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hidePivotFieldList="1" defaultThemeVersion="166925"/>
  <xr:revisionPtr revIDLastSave="0" documentId="13_ncr:1_{82CAFF7F-A796-4A11-BDEB-4014115BC750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PV1 Sum" sheetId="9" r:id="rId1"/>
    <sheet name="PV1 Sum %" sheetId="10" r:id="rId2"/>
  </sheets>
  <definedNames>
    <definedName name="CIQWBGuid" hidden="1">"UG Model 20210221 - 2&amp;10 Forecast v5.xlsx"</definedName>
  </definedNames>
  <calcPr calcId="191028"/>
  <pivotCaches>
    <pivotCache cacheId="0" r:id="rId3"/>
    <pivotCache cacheId="1" r:id="rId4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7" i="9" l="1"/>
  <c r="E37" i="9"/>
  <c r="F37" i="9"/>
  <c r="G37" i="9"/>
  <c r="H37" i="9"/>
  <c r="I37" i="9"/>
  <c r="J37" i="9"/>
  <c r="K37" i="9"/>
  <c r="L37" i="9"/>
  <c r="M37" i="9"/>
  <c r="N37" i="9"/>
  <c r="O37" i="9"/>
  <c r="P37" i="9"/>
  <c r="Q37" i="9"/>
  <c r="R37" i="9"/>
  <c r="S37" i="9"/>
  <c r="T37" i="9"/>
  <c r="U37" i="9"/>
  <c r="V37" i="9"/>
  <c r="W37" i="9"/>
  <c r="X37" i="9"/>
  <c r="Y37" i="9"/>
  <c r="Z37" i="9"/>
  <c r="AA37" i="9"/>
  <c r="AB37" i="9"/>
  <c r="AC37" i="9"/>
  <c r="AD37" i="9"/>
  <c r="AE37" i="9"/>
  <c r="AF37" i="9"/>
  <c r="AG37" i="9"/>
  <c r="AH37" i="9"/>
  <c r="AI37" i="9"/>
  <c r="AJ37" i="9"/>
  <c r="AK37" i="9"/>
  <c r="AL37" i="9"/>
  <c r="AM37" i="9"/>
  <c r="AN37" i="9"/>
  <c r="AO37" i="9"/>
  <c r="AP37" i="9"/>
  <c r="AQ37" i="9"/>
  <c r="C37" i="9"/>
</calcChain>
</file>

<file path=xl/sharedStrings.xml><?xml version="1.0" encoding="utf-8"?>
<sst xmlns="http://schemas.openxmlformats.org/spreadsheetml/2006/main" count="343" uniqueCount="67">
  <si>
    <t>UGL Regulated vs Non-regulated Storage Assets Allocation</t>
  </si>
  <si>
    <t>as at December 31, 2019</t>
  </si>
  <si>
    <t>To be used for 2020 Maintenance Capital Projects</t>
  </si>
  <si>
    <t>Sum of Book Cost plus OH</t>
  </si>
  <si>
    <t>Major Location</t>
  </si>
  <si>
    <t>Asset Class-Utilities class</t>
  </si>
  <si>
    <t>Category</t>
  </si>
  <si>
    <t>X050 AM Chatham - Head Office</t>
  </si>
  <si>
    <t>X139  Oil City Pool</t>
  </si>
  <si>
    <t>X140  Mandaumin Pool</t>
  </si>
  <si>
    <t>X145  Bluewater True Sarnia Pool</t>
  </si>
  <si>
    <t>X148 AM Tribute</t>
  </si>
  <si>
    <t>X151  Dow-Moore Pool</t>
  </si>
  <si>
    <t>X152  Waubuno Pool</t>
  </si>
  <si>
    <t>X153  Payne Pool</t>
  </si>
  <si>
    <t>X154  Bickford Pool</t>
  </si>
  <si>
    <t>X155  Sombra Pool</t>
  </si>
  <si>
    <t>X156  Eniskillen 28 Pool</t>
  </si>
  <si>
    <t>X157  Bentpath Pool</t>
  </si>
  <si>
    <t>X158  Terminus Pool</t>
  </si>
  <si>
    <t>X159  Rosedale Pool</t>
  </si>
  <si>
    <t>X160  Dawn 167 Pool</t>
  </si>
  <si>
    <t>X162  Oil Springs East Pool</t>
  </si>
  <si>
    <t>X163  Dawn 47 &amp; 49 Pool</t>
  </si>
  <si>
    <t>X164  Dawn 59 &amp; 85 Pool</t>
  </si>
  <si>
    <t>X165  Dawn 156 Pool</t>
  </si>
  <si>
    <t>X167  Edys Mills Pool</t>
  </si>
  <si>
    <t xml:space="preserve">X168  Booth Creek </t>
  </si>
  <si>
    <t xml:space="preserve">X169  Bentpath East </t>
  </si>
  <si>
    <t>X170  DowA Pool</t>
  </si>
  <si>
    <t>X171  Black Creek</t>
  </si>
  <si>
    <t>X173 Heritage Pool</t>
  </si>
  <si>
    <t>X184 Dawn Plant Trans. non Mainline</t>
  </si>
  <si>
    <t>X186 Dawn Yard (Misc.)</t>
  </si>
  <si>
    <t>X187 Dawn J</t>
  </si>
  <si>
    <t>X188 Dawn Dehy Plant</t>
  </si>
  <si>
    <t>X189  Dawn Plant for Mainline</t>
  </si>
  <si>
    <t>X190  Dawn A Compressor</t>
  </si>
  <si>
    <t>X191  Dawn B Compressor</t>
  </si>
  <si>
    <t>X192  Dawn C Compressor</t>
  </si>
  <si>
    <t>X193  Dawn D Compressor</t>
  </si>
  <si>
    <t>X194  Dawn E Compressor (100% REG)</t>
  </si>
  <si>
    <t>X195  Dawn F Compressor</t>
  </si>
  <si>
    <t>X196  Dawn G Compressor</t>
  </si>
  <si>
    <t>X197 Dawn H Compressor (100% REG)</t>
  </si>
  <si>
    <t>X198 Dawn I Compressor</t>
  </si>
  <si>
    <t xml:space="preserve">X202  AM Panhandle Line System </t>
  </si>
  <si>
    <t>Grand Total</t>
  </si>
  <si>
    <t>55000 - Land</t>
  </si>
  <si>
    <t>NReg</t>
  </si>
  <si>
    <t>Reg</t>
  </si>
  <si>
    <t>55000 - Land Total</t>
  </si>
  <si>
    <t>55100 - Land Rights</t>
  </si>
  <si>
    <t>55100 - Land Rights Total</t>
  </si>
  <si>
    <t xml:space="preserve">55200 - Structures &amp; Improvements </t>
  </si>
  <si>
    <t>55200 - Structures &amp; Improvements  Total</t>
  </si>
  <si>
    <t xml:space="preserve">55300 - Storage Wells </t>
  </si>
  <si>
    <t>55300 - Storage Wells  Total</t>
  </si>
  <si>
    <t>55500 - Field Lines</t>
  </si>
  <si>
    <t>55500 - Field Lines Total</t>
  </si>
  <si>
    <t xml:space="preserve">55600 - Compressor Equipment </t>
  </si>
  <si>
    <t>55600 - Compressor Equipment  Total</t>
  </si>
  <si>
    <t>55700 - Measuring &amp; Regulating Equipment</t>
  </si>
  <si>
    <t>55700 - Measuring &amp; Regulating Equipment Total</t>
  </si>
  <si>
    <t>55800 - Base Pressure Gas</t>
  </si>
  <si>
    <t>55800 - Base Pressure Gas Total</t>
  </si>
  <si>
    <t>che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b/>
      <sz val="14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</font>
    <font>
      <b/>
      <sz val="10"/>
      <color theme="1"/>
      <name val="Arial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</fills>
  <borders count="3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</borders>
  <cellStyleXfs count="8">
    <xf numFmtId="0" fontId="0" fillId="0" borderId="0"/>
    <xf numFmtId="43" fontId="4" fillId="0" borderId="0" applyFont="0" applyFill="0" applyBorder="0" applyAlignment="0" applyProtection="0"/>
    <xf numFmtId="0" fontId="3" fillId="0" borderId="0"/>
    <xf numFmtId="0" fontId="5" fillId="0" borderId="0"/>
    <xf numFmtId="0" fontId="5" fillId="0" borderId="0"/>
    <xf numFmtId="0" fontId="2" fillId="0" borderId="0"/>
    <xf numFmtId="0" fontId="1" fillId="0" borderId="0"/>
    <xf numFmtId="43" fontId="9" fillId="0" borderId="0" applyFont="0" applyFill="0" applyBorder="0" applyAlignment="0" applyProtection="0"/>
  </cellStyleXfs>
  <cellXfs count="32">
    <xf numFmtId="0" fontId="0" fillId="0" borderId="0" xfId="0"/>
    <xf numFmtId="0" fontId="0" fillId="0" borderId="0" xfId="0" applyAlignment="1">
      <alignment wrapText="1"/>
    </xf>
    <xf numFmtId="43" fontId="0" fillId="0" borderId="0" xfId="1" applyFont="1"/>
    <xf numFmtId="43" fontId="0" fillId="0" borderId="0" xfId="1" applyFont="1" applyAlignment="1">
      <alignment wrapText="1"/>
    </xf>
    <xf numFmtId="0" fontId="0" fillId="0" borderId="0" xfId="0" pivotButton="1"/>
    <xf numFmtId="0" fontId="6" fillId="2" borderId="2" xfId="0" applyFont="1" applyFill="1" applyBorder="1"/>
    <xf numFmtId="0" fontId="0" fillId="0" borderId="0" xfId="0" pivotButton="1" applyAlignment="1">
      <alignment wrapText="1"/>
    </xf>
    <xf numFmtId="10" fontId="0" fillId="0" borderId="0" xfId="0" applyNumberFormat="1"/>
    <xf numFmtId="43" fontId="6" fillId="2" borderId="1" xfId="1" applyFont="1" applyFill="1" applyBorder="1" applyAlignment="1">
      <alignment wrapText="1"/>
    </xf>
    <xf numFmtId="43" fontId="6" fillId="2" borderId="2" xfId="1" applyFont="1" applyFill="1" applyBorder="1"/>
    <xf numFmtId="0" fontId="6" fillId="2" borderId="1" xfId="0" applyFont="1" applyFill="1" applyBorder="1" applyAlignment="1">
      <alignment wrapText="1"/>
    </xf>
    <xf numFmtId="10" fontId="6" fillId="2" borderId="2" xfId="0" applyNumberFormat="1" applyFont="1" applyFill="1" applyBorder="1"/>
    <xf numFmtId="43" fontId="0" fillId="0" borderId="0" xfId="0" applyNumberFormat="1"/>
    <xf numFmtId="0" fontId="7" fillId="0" borderId="0" xfId="5" applyFont="1"/>
    <xf numFmtId="0" fontId="8" fillId="0" borderId="0" xfId="5" applyFont="1"/>
    <xf numFmtId="0" fontId="10" fillId="2" borderId="2" xfId="0" applyFont="1" applyFill="1" applyBorder="1"/>
    <xf numFmtId="0" fontId="7" fillId="0" borderId="0" xfId="6" applyFont="1"/>
    <xf numFmtId="43" fontId="0" fillId="0" borderId="0" xfId="7" applyFont="1"/>
    <xf numFmtId="0" fontId="8" fillId="0" borderId="0" xfId="6" applyFont="1"/>
    <xf numFmtId="43" fontId="0" fillId="0" borderId="0" xfId="7" applyFont="1" applyAlignment="1">
      <alignment wrapText="1"/>
    </xf>
    <xf numFmtId="43" fontId="10" fillId="2" borderId="1" xfId="7" applyFont="1" applyFill="1" applyBorder="1" applyAlignment="1">
      <alignment wrapText="1"/>
    </xf>
    <xf numFmtId="43" fontId="10" fillId="2" borderId="2" xfId="7" applyFont="1" applyFill="1" applyBorder="1"/>
    <xf numFmtId="0" fontId="10" fillId="2" borderId="1" xfId="0" applyFont="1" applyFill="1" applyBorder="1" applyAlignment="1">
      <alignment wrapText="1"/>
    </xf>
    <xf numFmtId="10" fontId="10" fillId="2" borderId="2" xfId="0" applyNumberFormat="1" applyFont="1" applyFill="1" applyBorder="1"/>
    <xf numFmtId="43" fontId="6" fillId="2" borderId="1" xfId="0" applyNumberFormat="1" applyFont="1" applyFill="1" applyBorder="1" applyAlignment="1">
      <alignment wrapText="1"/>
    </xf>
    <xf numFmtId="43" fontId="6" fillId="2" borderId="2" xfId="0" applyNumberFormat="1" applyFont="1" applyFill="1" applyBorder="1"/>
    <xf numFmtId="164" fontId="0" fillId="0" borderId="0" xfId="0" applyNumberFormat="1"/>
    <xf numFmtId="164" fontId="0" fillId="0" borderId="0" xfId="1" applyNumberFormat="1" applyFont="1"/>
    <xf numFmtId="164" fontId="6" fillId="2" borderId="1" xfId="1" applyNumberFormat="1" applyFont="1" applyFill="1" applyBorder="1" applyAlignment="1">
      <alignment wrapText="1"/>
    </xf>
    <xf numFmtId="164" fontId="6" fillId="2" borderId="2" xfId="1" applyNumberFormat="1" applyFont="1" applyFill="1" applyBorder="1"/>
    <xf numFmtId="164" fontId="0" fillId="0" borderId="0" xfId="7" applyNumberFormat="1" applyFont="1"/>
    <xf numFmtId="164" fontId="10" fillId="2" borderId="2" xfId="7" applyNumberFormat="1" applyFont="1" applyFill="1" applyBorder="1"/>
  </cellXfs>
  <cellStyles count="8">
    <cellStyle name="Comma" xfId="1" builtinId="3"/>
    <cellStyle name="Comma 2" xfId="7" xr:uid="{E2EC431E-4AB4-49B0-B899-EDEB98D8C6CD}"/>
    <cellStyle name="Normal" xfId="0" builtinId="0"/>
    <cellStyle name="Normal 10" xfId="5" xr:uid="{6C55F208-57BB-4CCA-B8CA-AE20143E4A34}"/>
    <cellStyle name="Normal 10 2" xfId="6" xr:uid="{4A4FA2B7-EA42-4C81-82A2-F8C3B4387FAD}"/>
    <cellStyle name="Normal 2" xfId="2" xr:uid="{5A4264E4-00C2-40A1-BAE8-52BB59273877}"/>
    <cellStyle name="Normal 2 2" xfId="4" xr:uid="{612C79DE-21DB-4BB9-A1DD-64219B664D7B}"/>
    <cellStyle name="Normal 3" xfId="3" xr:uid="{7B9CFDD9-4A62-43C4-9B17-0715DB1BD23B}"/>
  </cellStyles>
  <dxfs count="11">
    <dxf>
      <numFmt numFmtId="14" formatCode="0.00%"/>
    </dxf>
    <dxf>
      <alignment wrapText="1"/>
    </dxf>
    <dxf>
      <alignment wrapText="1"/>
    </dxf>
    <dxf>
      <alignment wrapText="1"/>
    </dxf>
    <dxf>
      <alignment wrapText="1"/>
    </dxf>
    <dxf>
      <numFmt numFmtId="164" formatCode="_(* #,##0_);_(* \(#,##0\);_(* &quot;-&quot;??_);_(@_)"/>
    </dxf>
    <dxf>
      <numFmt numFmtId="35" formatCode="_(* #,##0.00_);_(* \(#,##0.00\);_(* &quot;-&quot;??_);_(@_)"/>
    </dxf>
    <dxf>
      <alignment wrapText="1"/>
    </dxf>
    <dxf>
      <alignment wrapText="1"/>
    </dxf>
    <dxf>
      <alignment wrapText="1"/>
    </dxf>
    <dxf>
      <alignment wrapText="1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pivotCacheDefinition" Target="pivotCache/pivotCacheDefinition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pivotCacheDefinition" Target="pivotCache/pivotCacheDefinition2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2" Type="http://schemas.openxmlformats.org/officeDocument/2006/relationships/externalLinkPath" Target="/Users/tianm/AppData/Local/Microsoft/Windows/INetCache/Content.Outlook/I6INJ8CH/UGL%20-%202020_Regulated%20vs%20Unregulated%20Storage%20Asset%20Allocation%20-%20V2.xlsx" TargetMode="External"/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5511.618634722225" createdVersion="8" refreshedVersion="8" minRefreshableVersion="3" recordCount="5595" xr:uid="{6E2D26B3-79DD-404F-9998-20B166EF7003}">
  <cacheSource type="worksheet">
    <worksheetSource ref="A3:M5598" sheet="Sort - Storage"/>
  </cacheSource>
  <cacheFields count="13">
    <cacheField name="Asset ID" numFmtId="0">
      <sharedItems containsSemiMixedTypes="0" containsString="0" containsNumber="1" containsInteger="1" minValue="226007" maxValue="78995697"/>
    </cacheField>
    <cacheField name="Order" numFmtId="0">
      <sharedItems containsNonDate="0" containsString="0" containsBlank="1"/>
    </cacheField>
    <cacheField name="external_location_id" numFmtId="0">
      <sharedItems/>
    </cacheField>
    <cacheField name="check extermal location id" numFmtId="0">
      <sharedItems/>
    </cacheField>
    <cacheField name="Major Location" numFmtId="0">
      <sharedItems count="41">
        <s v="X170  DowA Pool"/>
        <s v="X197 Dawn H Compressor (100% REG)"/>
        <s v="X193  Dawn D Compressor"/>
        <s v="X152  Waubuno Pool"/>
        <s v="X190  Dawn A Compressor"/>
        <s v="X186 Dawn Yard (Misc.)"/>
        <s v="X167  Edys Mills Pool"/>
        <s v="X155  Sombra Pool"/>
        <s v="X164  Dawn 59 &amp; 85 Pool"/>
        <s v="X165  Dawn 156 Pool"/>
        <s v="X157  Bentpath Pool"/>
        <s v="X140  Mandaumin Pool"/>
        <s v="X169  Bentpath East "/>
        <s v="X154  Bickford Pool"/>
        <s v="X156  Eniskillen 28 Pool"/>
        <s v="X153  Payne Pool"/>
        <s v="X160  Dawn 167 Pool"/>
        <s v="X163  Dawn 47 &amp; 49 Pool"/>
        <s v="X162  Oil Springs East Pool"/>
        <s v="X139  Oil City Pool"/>
        <s v="X050 AM Chatham - Head Office"/>
        <s v="X168  Booth Creek "/>
        <s v="X171  Black Creek"/>
        <s v="X159  Rosedale Pool"/>
        <s v="X145  Bluewater True Sarnia Pool"/>
        <s v="X151  Dow-Moore Pool"/>
        <s v="X194  Dawn E Compressor (100% REG)"/>
        <s v="X192  Dawn C Compressor"/>
        <s v="X191  Dawn B Compressor"/>
        <s v="X195  Dawn F Compressor"/>
        <s v="X184 Dawn Plant Trans. non Mainline"/>
        <s v="X158  Terminus Pool"/>
        <s v="X187 Dawn J"/>
        <s v="X196  Dawn G Compressor"/>
        <s v="X189  Dawn Plant for Mainline"/>
        <s v="X188 Dawn Dehy Plant"/>
        <s v="X148 AM Tribute"/>
        <s v="X202  AM Panhandle Line System "/>
        <s v="X051  AM Northern ON - Head Office"/>
        <s v="X173 Heritage Pool"/>
        <s v="X198 Dawn I Compressor"/>
      </sharedItems>
    </cacheField>
    <cacheField name="depr_group" numFmtId="0">
      <sharedItems/>
    </cacheField>
    <cacheField name="Category" numFmtId="1">
      <sharedItems count="2">
        <s v="Reg"/>
        <s v="NReg"/>
      </sharedItems>
    </cacheField>
    <cacheField name="Asset Class-Utilities class" numFmtId="0">
      <sharedItems count="10">
        <s v="55000 - Land"/>
        <s v="55100 - Land Rights"/>
        <s v="55200 - Structures &amp; Improvements "/>
        <s v="55300 - Storage Wells "/>
        <s v="55500 - Field Lines"/>
        <s v="55600 - Compressor Equipment "/>
        <s v="55700 - Measuring &amp; Regulating Equipment"/>
        <s v="55800 - Base Pressure Gas"/>
        <s v="55700 Measuring &amp; Regulating  Equipment - 55700" u="1"/>
        <s v="55800 Base Pressure Gas -55800" u="1"/>
      </sharedItems>
    </cacheField>
    <cacheField name="Book Cost" numFmtId="43">
      <sharedItems containsSemiMixedTypes="0" containsString="0" containsNumber="1" minValue="-11781763.99" maxValue="111169717.02"/>
    </cacheField>
    <cacheField name="Plant Account Book Cost" numFmtId="43">
      <sharedItems containsSemiMixedTypes="0" containsString="0" containsNumber="1" minValue="-14744886.370000001" maxValue="469779577.31999999"/>
    </cacheField>
    <cacheField name="Overhead Total" numFmtId="43">
      <sharedItems containsSemiMixedTypes="0" containsString="0" containsNumber="1" minValue="0" maxValue="11684818.593969183"/>
    </cacheField>
    <cacheField name="Overhead" numFmtId="43">
      <sharedItems containsSemiMixedTypes="0" containsString="0" containsNumber="1" minValue="-583.40273843804118" maxValue="2765122.2812454216"/>
    </cacheField>
    <cacheField name="Book Cost plus OH" numFmtId="43">
      <sharedItems containsSemiMixedTypes="0" containsString="0" containsNumber="1" minValue="-11781763.99" maxValue="113934839.30124542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5511.618634722225" createdVersion="8" refreshedVersion="8" minRefreshableVersion="3" recordCount="5595" xr:uid="{03BDD5A1-A4E1-448E-A161-FEFF03365004}">
  <cacheSource type="worksheet">
    <worksheetSource ref="A3:M5598" sheet="Sort - Storage" r:id="rId2"/>
  </cacheSource>
  <cacheFields count="13">
    <cacheField name="Asset ID" numFmtId="0">
      <sharedItems containsSemiMixedTypes="0" containsString="0" containsNumber="1" containsInteger="1" minValue="226007" maxValue="78995697"/>
    </cacheField>
    <cacheField name="Order" numFmtId="0">
      <sharedItems containsNonDate="0" containsString="0" containsBlank="1"/>
    </cacheField>
    <cacheField name="external_location_id" numFmtId="0">
      <sharedItems/>
    </cacheField>
    <cacheField name="check extermal location id" numFmtId="0">
      <sharedItems/>
    </cacheField>
    <cacheField name="Major Location" numFmtId="0">
      <sharedItems count="41">
        <s v="X170  DowA Pool"/>
        <s v="X197 Dawn H Compressor (100% REG)"/>
        <s v="X193  Dawn D Compressor"/>
        <s v="X152  Waubuno Pool"/>
        <s v="X190  Dawn A Compressor"/>
        <s v="X186 Dawn Yard (Misc.)"/>
        <s v="X167  Edys Mills Pool"/>
        <s v="X155  Sombra Pool"/>
        <s v="X164  Dawn 59 &amp; 85 Pool"/>
        <s v="X165  Dawn 156 Pool"/>
        <s v="X157  Bentpath Pool"/>
        <s v="X140  Mandaumin Pool"/>
        <s v="X169  Bentpath East "/>
        <s v="X154  Bickford Pool"/>
        <s v="X156  Eniskillen 28 Pool"/>
        <s v="X153  Payne Pool"/>
        <s v="X160  Dawn 167 Pool"/>
        <s v="X163  Dawn 47 &amp; 49 Pool"/>
        <s v="X162  Oil Springs East Pool"/>
        <s v="X139  Oil City Pool"/>
        <s v="X050 AM Chatham - Head Office"/>
        <s v="X168  Booth Creek "/>
        <s v="X171  Black Creek"/>
        <s v="X159  Rosedale Pool"/>
        <s v="X145  Bluewater True Sarnia Pool"/>
        <s v="X151  Dow-Moore Pool"/>
        <s v="X194  Dawn E Compressor (100% REG)"/>
        <s v="X192  Dawn C Compressor"/>
        <s v="X191  Dawn B Compressor"/>
        <s v="X195  Dawn F Compressor"/>
        <s v="X184 Dawn Plant Trans. non Mainline"/>
        <s v="X158  Terminus Pool"/>
        <s v="X187 Dawn J"/>
        <s v="X196  Dawn G Compressor"/>
        <s v="X189  Dawn Plant for Mainline"/>
        <s v="X188 Dawn Dehy Plant"/>
        <s v="X148 AM Tribute"/>
        <s v="X202  AM Panhandle Line System "/>
        <s v="X051  AM Northern ON - Head Office"/>
        <s v="X173 Heritage Pool"/>
        <s v="X198 Dawn I Compressor"/>
      </sharedItems>
    </cacheField>
    <cacheField name="depr_group" numFmtId="0">
      <sharedItems/>
    </cacheField>
    <cacheField name="Category" numFmtId="1">
      <sharedItems count="2">
        <s v="Reg"/>
        <s v="NReg"/>
      </sharedItems>
    </cacheField>
    <cacheField name="Asset Class-Utilities class" numFmtId="0">
      <sharedItems count="10">
        <s v="55000 - Land"/>
        <s v="55100 - Land Rights"/>
        <s v="55200 - Structures &amp; Improvements "/>
        <s v="55300 - Storage Wells "/>
        <s v="55500 - Field Lines"/>
        <s v="55600 - Compressor Equipment "/>
        <s v="55700 - Measuring &amp; Regulating Equipment"/>
        <s v="55800 - Base Pressure Gas"/>
        <s v="55700 Measuring &amp; Regulating  Equipment - 55700" u="1"/>
        <s v="55800 Base Pressure Gas -55800" u="1"/>
      </sharedItems>
    </cacheField>
    <cacheField name="Book Cost" numFmtId="43">
      <sharedItems containsSemiMixedTypes="0" containsString="0" containsNumber="1" minValue="-11781763.99" maxValue="111169717.02"/>
    </cacheField>
    <cacheField name="Plant Account Book Cost" numFmtId="43">
      <sharedItems containsSemiMixedTypes="0" containsString="0" containsNumber="1" minValue="-14744886.370000001" maxValue="469779577.31999999"/>
    </cacheField>
    <cacheField name="Overhead Total" numFmtId="43">
      <sharedItems containsSemiMixedTypes="0" containsString="0" containsNumber="1" minValue="0" maxValue="11684818.593969183"/>
    </cacheField>
    <cacheField name="Overhead" numFmtId="43">
      <sharedItems containsSemiMixedTypes="0" containsString="0" containsNumber="1" minValue="-583.40273843804118" maxValue="2765122.2812454216"/>
    </cacheField>
    <cacheField name="Book Cost plus OH" numFmtId="43">
      <sharedItems containsSemiMixedTypes="0" containsString="0" containsNumber="1" minValue="-11781763.99" maxValue="113934839.30124542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595">
  <r>
    <n v="236596"/>
    <m/>
    <s v="X170 "/>
    <s v="X170"/>
    <x v="0"/>
    <s v="UGL 450.00: UGStor - Land"/>
    <x v="0"/>
    <x v="0"/>
    <n v="232401"/>
    <n v="5559188.8599999985"/>
    <n v="0"/>
    <n v="0"/>
    <n v="232401"/>
  </r>
  <r>
    <n v="236436"/>
    <m/>
    <s v="X197"/>
    <s v="X197"/>
    <x v="1"/>
    <s v="UGL 450.00: UGStor - Land"/>
    <x v="0"/>
    <x v="0"/>
    <n v="0"/>
    <n v="5559188.8599999985"/>
    <n v="0"/>
    <n v="0"/>
    <n v="0"/>
  </r>
  <r>
    <n v="230459"/>
    <m/>
    <s v="X193 "/>
    <s v="X193"/>
    <x v="2"/>
    <s v="UGL 450.00: UGStor - Land"/>
    <x v="0"/>
    <x v="0"/>
    <n v="0"/>
    <n v="5559188.8599999985"/>
    <n v="0"/>
    <n v="0"/>
    <n v="0"/>
  </r>
  <r>
    <n v="227315"/>
    <m/>
    <s v="X152 "/>
    <s v="X152"/>
    <x v="3"/>
    <s v="UGL 450.00: UGStor - Land"/>
    <x v="0"/>
    <x v="0"/>
    <n v="0"/>
    <n v="5559188.8599999985"/>
    <n v="0"/>
    <n v="0"/>
    <n v="0"/>
  </r>
  <r>
    <n v="238182"/>
    <m/>
    <s v="X193 "/>
    <s v="X193"/>
    <x v="2"/>
    <s v="UGL 450.00: UGStor - Land"/>
    <x v="0"/>
    <x v="0"/>
    <n v="398065.79000000004"/>
    <n v="5559188.8599999985"/>
    <n v="0"/>
    <n v="0"/>
    <n v="398065.79000000004"/>
  </r>
  <r>
    <n v="236598"/>
    <m/>
    <s v="X190 "/>
    <s v="X190"/>
    <x v="4"/>
    <s v="UGL 450.00: UGStor - Land"/>
    <x v="0"/>
    <x v="0"/>
    <n v="0"/>
    <n v="5559188.8599999985"/>
    <n v="0"/>
    <n v="0"/>
    <n v="0"/>
  </r>
  <r>
    <n v="240426"/>
    <m/>
    <s v="X186"/>
    <s v="X186"/>
    <x v="5"/>
    <s v="UGL 450.00: UGStor - Land"/>
    <x v="0"/>
    <x v="0"/>
    <n v="234576.91"/>
    <n v="5559188.8599999985"/>
    <n v="0"/>
    <n v="0"/>
    <n v="234576.91"/>
  </r>
  <r>
    <n v="236602"/>
    <m/>
    <s v="X190 "/>
    <s v="X190"/>
    <x v="4"/>
    <s v="UGL 450.00: UGStor - Land"/>
    <x v="0"/>
    <x v="0"/>
    <n v="0"/>
    <n v="5559188.8599999985"/>
    <n v="0"/>
    <n v="0"/>
    <n v="0"/>
  </r>
  <r>
    <n v="230115"/>
    <m/>
    <s v="X190 "/>
    <s v="X190"/>
    <x v="4"/>
    <s v="UGL 450.00: UGStor - Land"/>
    <x v="0"/>
    <x v="0"/>
    <n v="0"/>
    <n v="5559188.8599999985"/>
    <n v="0"/>
    <n v="0"/>
    <n v="0"/>
  </r>
  <r>
    <n v="236607"/>
    <m/>
    <s v="X190 "/>
    <s v="X190"/>
    <x v="4"/>
    <s v="UGL 450.00: UGStor - Land"/>
    <x v="0"/>
    <x v="0"/>
    <n v="0"/>
    <n v="5559188.8599999985"/>
    <n v="0"/>
    <n v="0"/>
    <n v="0"/>
  </r>
  <r>
    <n v="236594"/>
    <m/>
    <s v="X167 "/>
    <s v="X167"/>
    <x v="6"/>
    <s v="UGL 450.00: UGStor - Land"/>
    <x v="0"/>
    <x v="0"/>
    <n v="7318.12"/>
    <n v="5559188.8599999985"/>
    <n v="0"/>
    <n v="0"/>
    <n v="7318.12"/>
  </r>
  <r>
    <n v="236578"/>
    <m/>
    <s v="X155 "/>
    <s v="X155"/>
    <x v="7"/>
    <s v="UGL 450.00: UGStor - Land"/>
    <x v="0"/>
    <x v="0"/>
    <n v="3673.28"/>
    <n v="5559188.8599999985"/>
    <n v="0"/>
    <n v="0"/>
    <n v="3673.28"/>
  </r>
  <r>
    <n v="240425"/>
    <m/>
    <s v="X186"/>
    <s v="X186"/>
    <x v="5"/>
    <s v="UGL 450.00: UGStor - Land"/>
    <x v="0"/>
    <x v="0"/>
    <n v="4331.72"/>
    <n v="5559188.8599999985"/>
    <n v="0"/>
    <n v="0"/>
    <n v="4331.72"/>
  </r>
  <r>
    <n v="227827"/>
    <m/>
    <s v="X155 "/>
    <s v="X155"/>
    <x v="7"/>
    <s v="UGL 450.00: UGStor - Land"/>
    <x v="0"/>
    <x v="0"/>
    <n v="0"/>
    <n v="5559188.8599999985"/>
    <n v="0"/>
    <n v="0"/>
    <n v="0"/>
  </r>
  <r>
    <n v="228894"/>
    <m/>
    <s v="X164 "/>
    <s v="X164"/>
    <x v="8"/>
    <s v="UGL 450.00: UGStor - Land"/>
    <x v="0"/>
    <x v="0"/>
    <n v="540527.12"/>
    <n v="5559188.8599999985"/>
    <n v="0"/>
    <n v="0"/>
    <n v="540527.12"/>
  </r>
  <r>
    <n v="240433"/>
    <m/>
    <s v="X186"/>
    <s v="X186"/>
    <x v="5"/>
    <s v="UGL 450.00: UGStor - Land"/>
    <x v="0"/>
    <x v="0"/>
    <n v="71882.23"/>
    <n v="5559188.8599999985"/>
    <n v="0"/>
    <n v="0"/>
    <n v="71882.23"/>
  </r>
  <r>
    <n v="230460"/>
    <m/>
    <s v="X193 "/>
    <s v="X193"/>
    <x v="2"/>
    <s v="UGL 450.00: UGStor - Land"/>
    <x v="0"/>
    <x v="0"/>
    <n v="0"/>
    <n v="5559188.8599999985"/>
    <n v="0"/>
    <n v="0"/>
    <n v="0"/>
  </r>
  <r>
    <n v="66863179"/>
    <m/>
    <s v="X197"/>
    <s v="X197"/>
    <x v="1"/>
    <s v="UGL 450.00: UGStor - Land"/>
    <x v="0"/>
    <x v="0"/>
    <n v="0"/>
    <n v="5559188.8599999985"/>
    <n v="0"/>
    <n v="0"/>
    <n v="0"/>
  </r>
  <r>
    <n v="228994"/>
    <m/>
    <s v="X165 "/>
    <s v="X165"/>
    <x v="9"/>
    <s v="UGL 450.00: UGStor - Land"/>
    <x v="0"/>
    <x v="0"/>
    <n v="0"/>
    <n v="5559188.8599999985"/>
    <n v="0"/>
    <n v="0"/>
    <n v="0"/>
  </r>
  <r>
    <n v="228995"/>
    <m/>
    <s v="X165 "/>
    <s v="X165"/>
    <x v="9"/>
    <s v="UGL 450.00: UGStor - Land"/>
    <x v="0"/>
    <x v="0"/>
    <n v="77925"/>
    <n v="5559188.8599999985"/>
    <n v="0"/>
    <n v="0"/>
    <n v="77925"/>
  </r>
  <r>
    <n v="236525"/>
    <m/>
    <s v="X197"/>
    <s v="X197"/>
    <x v="1"/>
    <s v="UGL 450.00: UGStor - Land"/>
    <x v="0"/>
    <x v="0"/>
    <n v="0"/>
    <n v="5559188.8599999985"/>
    <n v="0"/>
    <n v="0"/>
    <n v="0"/>
  </r>
  <r>
    <n v="236582"/>
    <m/>
    <s v="X157 "/>
    <s v="X157"/>
    <x v="10"/>
    <s v="UGL 450.00: UGStor - Land"/>
    <x v="0"/>
    <x v="0"/>
    <n v="21432.9"/>
    <n v="5559188.8599999985"/>
    <n v="0"/>
    <n v="0"/>
    <n v="21432.9"/>
  </r>
  <r>
    <n v="230117"/>
    <m/>
    <s v="X190 "/>
    <s v="X190"/>
    <x v="4"/>
    <s v="UGL 450.00: UGStor - Land"/>
    <x v="0"/>
    <x v="0"/>
    <n v="0"/>
    <n v="5559188.8599999985"/>
    <n v="0"/>
    <n v="0"/>
    <n v="0"/>
  </r>
  <r>
    <n v="236605"/>
    <m/>
    <s v="X190 "/>
    <s v="X190"/>
    <x v="4"/>
    <s v="UGL 450.00: UGStor - Land"/>
    <x v="0"/>
    <x v="0"/>
    <n v="0"/>
    <n v="5559188.8599999985"/>
    <n v="0"/>
    <n v="0"/>
    <n v="0"/>
  </r>
  <r>
    <n v="236599"/>
    <m/>
    <s v="X190 "/>
    <s v="X190"/>
    <x v="4"/>
    <s v="UGL 450.00: UGStor - Land"/>
    <x v="0"/>
    <x v="0"/>
    <n v="0"/>
    <n v="5559188.8599999985"/>
    <n v="0"/>
    <n v="0"/>
    <n v="0"/>
  </r>
  <r>
    <n v="240427"/>
    <m/>
    <s v="X186"/>
    <s v="X186"/>
    <x v="5"/>
    <s v="UGL 450.00: UGStor - Land"/>
    <x v="0"/>
    <x v="0"/>
    <n v="361705.73"/>
    <n v="5559188.8599999985"/>
    <n v="0"/>
    <n v="0"/>
    <n v="361705.73"/>
  </r>
  <r>
    <n v="227141"/>
    <m/>
    <s v="X140 "/>
    <s v="X140"/>
    <x v="11"/>
    <s v="UGL 450.00: UGStor - Land"/>
    <x v="0"/>
    <x v="0"/>
    <n v="0"/>
    <n v="5559188.8599999985"/>
    <n v="0"/>
    <n v="0"/>
    <n v="0"/>
  </r>
  <r>
    <n v="228893"/>
    <m/>
    <s v="X164 "/>
    <s v="X164"/>
    <x v="8"/>
    <s v="UGL 450.00: UGStor - Land"/>
    <x v="0"/>
    <x v="0"/>
    <n v="107914.76000000001"/>
    <n v="5559188.8599999985"/>
    <n v="0"/>
    <n v="0"/>
    <n v="107914.76000000001"/>
  </r>
  <r>
    <n v="228991"/>
    <m/>
    <s v="X165 "/>
    <s v="X165"/>
    <x v="9"/>
    <s v="UGL 450.00: UGStor - Land"/>
    <x v="0"/>
    <x v="0"/>
    <n v="0"/>
    <n v="5559188.8599999985"/>
    <n v="0"/>
    <n v="0"/>
    <n v="0"/>
  </r>
  <r>
    <n v="230109"/>
    <m/>
    <s v="X190 "/>
    <s v="X190"/>
    <x v="4"/>
    <s v="UGL 450.00: UGStor - Land"/>
    <x v="0"/>
    <x v="0"/>
    <n v="0"/>
    <n v="5559188.8599999985"/>
    <n v="0"/>
    <n v="0"/>
    <n v="0"/>
  </r>
  <r>
    <n v="236606"/>
    <m/>
    <s v="X190 "/>
    <s v="X190"/>
    <x v="4"/>
    <s v="UGL 450.00: UGStor - Land"/>
    <x v="0"/>
    <x v="0"/>
    <n v="0"/>
    <n v="5559188.8599999985"/>
    <n v="0"/>
    <n v="0"/>
    <n v="0"/>
  </r>
  <r>
    <n v="229469"/>
    <m/>
    <s v="X169 "/>
    <s v="X169"/>
    <x v="12"/>
    <s v="UGL 450.00: UGStor - Land"/>
    <x v="0"/>
    <x v="0"/>
    <n v="0"/>
    <n v="5559188.8599999985"/>
    <n v="0"/>
    <n v="0"/>
    <n v="0"/>
  </r>
  <r>
    <n v="236568"/>
    <m/>
    <s v="X140 "/>
    <s v="X140"/>
    <x v="11"/>
    <s v="UGL 450.00: UGStor - Land"/>
    <x v="0"/>
    <x v="0"/>
    <n v="19187.96"/>
    <n v="5559188.8599999985"/>
    <n v="0"/>
    <n v="0"/>
    <n v="19187.96"/>
  </r>
  <r>
    <n v="240430"/>
    <m/>
    <s v="X186"/>
    <s v="X186"/>
    <x v="5"/>
    <s v="UGL 450.00: UGStor - Land"/>
    <x v="0"/>
    <x v="0"/>
    <n v="167987.15"/>
    <n v="5559188.8599999985"/>
    <n v="0"/>
    <n v="0"/>
    <n v="167987.15"/>
  </r>
  <r>
    <n v="240434"/>
    <m/>
    <s v="X186"/>
    <s v="X186"/>
    <x v="5"/>
    <s v="UGL 450.00: UGStor - Land"/>
    <x v="0"/>
    <x v="0"/>
    <n v="218770.7"/>
    <n v="5559188.8599999985"/>
    <n v="0"/>
    <n v="0"/>
    <n v="218770.7"/>
  </r>
  <r>
    <n v="238181"/>
    <m/>
    <s v="X193 "/>
    <s v="X193"/>
    <x v="2"/>
    <s v="UGL 450.00: UGStor - Land"/>
    <x v="0"/>
    <x v="0"/>
    <n v="132495.26999999999"/>
    <n v="5559188.8599999985"/>
    <n v="0"/>
    <n v="0"/>
    <n v="132495.26999999999"/>
  </r>
  <r>
    <n v="227826"/>
    <m/>
    <s v="X155 "/>
    <s v="X155"/>
    <x v="7"/>
    <s v="UGL 450.00: UGStor - Land"/>
    <x v="0"/>
    <x v="0"/>
    <n v="0"/>
    <n v="5559188.8599999985"/>
    <n v="0"/>
    <n v="0"/>
    <n v="0"/>
  </r>
  <r>
    <n v="227641"/>
    <m/>
    <s v="X154 "/>
    <s v="X154"/>
    <x v="13"/>
    <s v="UGL 450.00: UGStor - Land"/>
    <x v="0"/>
    <x v="0"/>
    <n v="0"/>
    <n v="5559188.8599999985"/>
    <n v="0"/>
    <n v="0"/>
    <n v="0"/>
  </r>
  <r>
    <n v="229574"/>
    <m/>
    <s v="X170 "/>
    <s v="X170"/>
    <x v="0"/>
    <s v="UGL 450.00: UGStor - Land"/>
    <x v="0"/>
    <x v="0"/>
    <n v="0"/>
    <n v="5559188.8599999985"/>
    <n v="0"/>
    <n v="0"/>
    <n v="0"/>
  </r>
  <r>
    <n v="236574"/>
    <m/>
    <s v="X154 "/>
    <s v="X154"/>
    <x v="13"/>
    <s v="UGL 450.00: UGStor - Land"/>
    <x v="0"/>
    <x v="0"/>
    <n v="2973.67"/>
    <n v="5559188.8599999985"/>
    <n v="0"/>
    <n v="0"/>
    <n v="2973.67"/>
  </r>
  <r>
    <n v="236581"/>
    <m/>
    <s v="X156 "/>
    <s v="X156"/>
    <x v="14"/>
    <s v="UGL 450.00: UGStor - Land"/>
    <x v="0"/>
    <x v="0"/>
    <n v="7501.8"/>
    <n v="5559188.8599999985"/>
    <n v="0"/>
    <n v="0"/>
    <n v="7501.8"/>
  </r>
  <r>
    <n v="228992"/>
    <m/>
    <s v="X165 "/>
    <s v="X165"/>
    <x v="9"/>
    <s v="UGL 450.00: UGStor - Land"/>
    <x v="0"/>
    <x v="0"/>
    <n v="0"/>
    <n v="5559188.8599999985"/>
    <n v="0"/>
    <n v="0"/>
    <n v="0"/>
  </r>
  <r>
    <n v="240429"/>
    <m/>
    <s v="X186"/>
    <s v="X186"/>
    <x v="5"/>
    <s v="UGL 450.00: UGStor - Land"/>
    <x v="0"/>
    <x v="0"/>
    <n v="13684.33"/>
    <n v="5559188.8599999985"/>
    <n v="0"/>
    <n v="0"/>
    <n v="13684.33"/>
  </r>
  <r>
    <n v="236600"/>
    <m/>
    <s v="X190 "/>
    <s v="X190"/>
    <x v="4"/>
    <s v="UGL 450.00: UGStor - Land"/>
    <x v="0"/>
    <x v="0"/>
    <n v="0"/>
    <n v="5559188.8599999985"/>
    <n v="0"/>
    <n v="0"/>
    <n v="0"/>
  </r>
  <r>
    <n v="227445"/>
    <m/>
    <s v="X153 "/>
    <s v="X153"/>
    <x v="15"/>
    <s v="UGL 450.00: UGStor - Land"/>
    <x v="0"/>
    <x v="0"/>
    <n v="0"/>
    <n v="5559188.8599999985"/>
    <n v="0"/>
    <n v="0"/>
    <n v="0"/>
  </r>
  <r>
    <n v="236571"/>
    <m/>
    <s v="X152 "/>
    <s v="X152"/>
    <x v="3"/>
    <s v="UGL 450.00: UGStor - Land"/>
    <x v="0"/>
    <x v="0"/>
    <n v="3496.8"/>
    <n v="5559188.8599999985"/>
    <n v="0"/>
    <n v="0"/>
    <n v="3496.8"/>
  </r>
  <r>
    <n v="227140"/>
    <m/>
    <s v="X140 "/>
    <s v="X140"/>
    <x v="11"/>
    <s v="UGL 450.00: UGStor - Land"/>
    <x v="0"/>
    <x v="0"/>
    <n v="0"/>
    <n v="5559188.8599999985"/>
    <n v="0"/>
    <n v="0"/>
    <n v="0"/>
  </r>
  <r>
    <n v="230108"/>
    <m/>
    <s v="X190 "/>
    <s v="X190"/>
    <x v="4"/>
    <s v="UGL 450.00: UGStor - Land"/>
    <x v="0"/>
    <x v="0"/>
    <n v="0"/>
    <n v="5559188.8599999985"/>
    <n v="0"/>
    <n v="0"/>
    <n v="0"/>
  </r>
  <r>
    <n v="236575"/>
    <m/>
    <s v="X154 "/>
    <s v="X154"/>
    <x v="13"/>
    <s v="UGL 450.00: UGStor - Land"/>
    <x v="0"/>
    <x v="0"/>
    <n v="750.27"/>
    <n v="5559188.8599999985"/>
    <n v="0"/>
    <n v="0"/>
    <n v="750.27"/>
  </r>
  <r>
    <n v="228895"/>
    <m/>
    <s v="X164 "/>
    <s v="X164"/>
    <x v="8"/>
    <s v="UGL 450.00: UGStor - Land"/>
    <x v="0"/>
    <x v="0"/>
    <n v="144932.43"/>
    <n v="5559188.8599999985"/>
    <n v="0"/>
    <n v="0"/>
    <n v="144932.43"/>
  </r>
  <r>
    <n v="238180"/>
    <m/>
    <s v="X165 "/>
    <s v="X165"/>
    <x v="9"/>
    <s v="UGL 450.00: UGStor - Land"/>
    <x v="0"/>
    <x v="0"/>
    <n v="14399.14"/>
    <n v="5559188.8599999985"/>
    <n v="0"/>
    <n v="0"/>
    <n v="14399.14"/>
  </r>
  <r>
    <n v="236595"/>
    <m/>
    <s v="X169 "/>
    <s v="X169"/>
    <x v="12"/>
    <s v="UGL 450.00: UGStor - Land"/>
    <x v="0"/>
    <x v="0"/>
    <n v="569.44000000000005"/>
    <n v="5559188.8599999985"/>
    <n v="0"/>
    <n v="0"/>
    <n v="569.44000000000005"/>
  </r>
  <r>
    <n v="236603"/>
    <m/>
    <s v="X190 "/>
    <s v="X190"/>
    <x v="4"/>
    <s v="UGL 450.00: UGStor - Land"/>
    <x v="0"/>
    <x v="0"/>
    <n v="0"/>
    <n v="5559188.8599999985"/>
    <n v="0"/>
    <n v="0"/>
    <n v="0"/>
  </r>
  <r>
    <n v="236576"/>
    <m/>
    <s v="X154 "/>
    <s v="X154"/>
    <x v="13"/>
    <s v="UGL 450.00: UGStor - Land"/>
    <x v="0"/>
    <x v="0"/>
    <n v="220217.25"/>
    <n v="5559188.8599999985"/>
    <n v="0"/>
    <n v="0"/>
    <n v="220217.25"/>
  </r>
  <r>
    <n v="228436"/>
    <m/>
    <s v="X160 "/>
    <s v="X160"/>
    <x v="16"/>
    <s v="UGL 450.00: UGStor - Land"/>
    <x v="0"/>
    <x v="0"/>
    <n v="0"/>
    <n v="5559188.8599999985"/>
    <n v="0"/>
    <n v="0"/>
    <n v="0"/>
  </r>
  <r>
    <n v="228438"/>
    <m/>
    <s v="X160 "/>
    <s v="X160"/>
    <x v="16"/>
    <s v="UGL 450.00: UGStor - Land"/>
    <x v="0"/>
    <x v="0"/>
    <n v="0"/>
    <n v="5559188.8599999985"/>
    <n v="0"/>
    <n v="0"/>
    <n v="0"/>
  </r>
  <r>
    <n v="230119"/>
    <m/>
    <s v="X190 "/>
    <s v="X190"/>
    <x v="4"/>
    <s v="UGL 450.00: UGStor - Land"/>
    <x v="0"/>
    <x v="0"/>
    <n v="0"/>
    <n v="5559188.8599999985"/>
    <n v="0"/>
    <n v="0"/>
    <n v="0"/>
  </r>
  <r>
    <n v="240423"/>
    <m/>
    <s v="X186"/>
    <s v="X186"/>
    <x v="5"/>
    <s v="UGL 450.00: UGStor - Land"/>
    <x v="0"/>
    <x v="0"/>
    <n v="4728.25"/>
    <n v="5559188.8599999985"/>
    <n v="0"/>
    <n v="0"/>
    <n v="4728.25"/>
  </r>
  <r>
    <n v="236593"/>
    <m/>
    <s v="X167 "/>
    <s v="X167"/>
    <x v="6"/>
    <s v="UGL 450.00: UGStor - Land"/>
    <x v="0"/>
    <x v="0"/>
    <n v="23810.799999999999"/>
    <n v="5559188.8599999985"/>
    <n v="0"/>
    <n v="0"/>
    <n v="23810.799999999999"/>
  </r>
  <r>
    <n v="229271"/>
    <m/>
    <s v="X167 "/>
    <s v="X167"/>
    <x v="6"/>
    <s v="UGL 450.00: UGStor - Land"/>
    <x v="0"/>
    <x v="0"/>
    <n v="0"/>
    <n v="5559188.8599999985"/>
    <n v="0"/>
    <n v="0"/>
    <n v="0"/>
  </r>
  <r>
    <n v="236604"/>
    <m/>
    <s v="X190 "/>
    <s v="X190"/>
    <x v="4"/>
    <s v="UGL 450.00: UGStor - Land"/>
    <x v="0"/>
    <x v="0"/>
    <n v="0"/>
    <n v="5559188.8599999985"/>
    <n v="0"/>
    <n v="0"/>
    <n v="0"/>
  </r>
  <r>
    <n v="236573"/>
    <m/>
    <s v="X153 "/>
    <s v="X153"/>
    <x v="15"/>
    <s v="UGL 450.00: UGStor - Land"/>
    <x v="0"/>
    <x v="0"/>
    <n v="13553.32"/>
    <n v="5559188.8599999985"/>
    <n v="0"/>
    <n v="0"/>
    <n v="13553.32"/>
  </r>
  <r>
    <n v="240727"/>
    <m/>
    <s v="X197"/>
    <s v="X197"/>
    <x v="1"/>
    <s v="UGL 450.00: UGStor - Land"/>
    <x v="0"/>
    <x v="0"/>
    <n v="548790.79"/>
    <n v="5559188.8599999985"/>
    <n v="0"/>
    <n v="0"/>
    <n v="548790.79"/>
  </r>
  <r>
    <n v="227974"/>
    <m/>
    <s v="X156 "/>
    <s v="X156"/>
    <x v="14"/>
    <s v="UGL 450.00: UGStor - Land"/>
    <x v="0"/>
    <x v="0"/>
    <n v="0"/>
    <n v="5559188.8599999985"/>
    <n v="0"/>
    <n v="0"/>
    <n v="0"/>
  </r>
  <r>
    <n v="236591"/>
    <m/>
    <s v="X165 "/>
    <s v="X165"/>
    <x v="9"/>
    <s v="UGL 450.00: UGStor - Land"/>
    <x v="0"/>
    <x v="0"/>
    <n v="194.88"/>
    <n v="5559188.8599999985"/>
    <n v="0"/>
    <n v="0"/>
    <n v="194.88"/>
  </r>
  <r>
    <n v="236601"/>
    <m/>
    <s v="X190 "/>
    <s v="X190"/>
    <x v="4"/>
    <s v="UGL 450.00: UGStor - Land"/>
    <x v="0"/>
    <x v="0"/>
    <n v="0"/>
    <n v="5559188.8599999985"/>
    <n v="0"/>
    <n v="0"/>
    <n v="0"/>
  </r>
  <r>
    <n v="236590"/>
    <m/>
    <s v="X165 "/>
    <s v="X165"/>
    <x v="9"/>
    <s v="UGL 450.00: UGStor - Land"/>
    <x v="0"/>
    <x v="0"/>
    <n v="8695.69"/>
    <n v="5559188.8599999985"/>
    <n v="0"/>
    <n v="0"/>
    <n v="8695.69"/>
  </r>
  <r>
    <n v="236579"/>
    <m/>
    <s v="X155 "/>
    <s v="X155"/>
    <x v="7"/>
    <s v="UGL 450.00: UGStor - Land"/>
    <x v="0"/>
    <x v="0"/>
    <n v="680.39"/>
    <n v="5559188.8599999985"/>
    <n v="0"/>
    <n v="0"/>
    <n v="680.39"/>
  </r>
  <r>
    <n v="236583"/>
    <m/>
    <s v="X160 "/>
    <s v="X160"/>
    <x v="16"/>
    <s v="UGL 450.00: UGStor - Land"/>
    <x v="0"/>
    <x v="0"/>
    <n v="14365.44"/>
    <n v="5559188.8599999985"/>
    <n v="0"/>
    <n v="0"/>
    <n v="14365.44"/>
  </r>
  <r>
    <n v="236580"/>
    <m/>
    <s v="X155 "/>
    <s v="X155"/>
    <x v="7"/>
    <s v="UGL 450.00: UGStor - Land"/>
    <x v="0"/>
    <x v="0"/>
    <n v="5744.05"/>
    <n v="5559188.8599999985"/>
    <n v="0"/>
    <n v="0"/>
    <n v="5744.05"/>
  </r>
  <r>
    <n v="228755"/>
    <m/>
    <s v="X163 "/>
    <s v="X163"/>
    <x v="17"/>
    <s v="UGL 450.00: UGStor - Land"/>
    <x v="0"/>
    <x v="0"/>
    <n v="0"/>
    <n v="5559188.8599999985"/>
    <n v="0"/>
    <n v="0"/>
    <n v="0"/>
  </r>
  <r>
    <n v="228610"/>
    <m/>
    <s v="X162 "/>
    <s v="X162"/>
    <x v="18"/>
    <s v="UGL 450.00: UGStor - Land"/>
    <x v="0"/>
    <x v="0"/>
    <n v="0"/>
    <n v="5559188.8599999985"/>
    <n v="0"/>
    <n v="0"/>
    <n v="0"/>
  </r>
  <r>
    <n v="227828"/>
    <m/>
    <s v="X155 "/>
    <s v="X155"/>
    <x v="7"/>
    <s v="UGL 450.00: UGStor - Land"/>
    <x v="0"/>
    <x v="0"/>
    <n v="0"/>
    <n v="5559188.8599999985"/>
    <n v="0"/>
    <n v="0"/>
    <n v="0"/>
  </r>
  <r>
    <n v="228892"/>
    <m/>
    <s v="X164 "/>
    <s v="X164"/>
    <x v="8"/>
    <s v="UGL 450.00: UGStor - Land"/>
    <x v="0"/>
    <x v="0"/>
    <n v="0"/>
    <n v="5559188.8599999985"/>
    <n v="0"/>
    <n v="0"/>
    <n v="0"/>
  </r>
  <r>
    <n v="239857"/>
    <m/>
    <s v="X165 "/>
    <s v="X165"/>
    <x v="9"/>
    <s v="UGL 450.00: UGStor - Land"/>
    <x v="0"/>
    <x v="0"/>
    <n v="107999.97"/>
    <n v="5559188.8599999985"/>
    <n v="0"/>
    <n v="0"/>
    <n v="107999.97"/>
  </r>
  <r>
    <n v="228437"/>
    <m/>
    <s v="X160 "/>
    <s v="X160"/>
    <x v="16"/>
    <s v="UGL 450.00: UGStor - Land"/>
    <x v="0"/>
    <x v="0"/>
    <n v="0"/>
    <n v="5559188.8599999985"/>
    <n v="0"/>
    <n v="0"/>
    <n v="0"/>
  </r>
  <r>
    <n v="230458"/>
    <m/>
    <s v="X193 "/>
    <s v="X193"/>
    <x v="2"/>
    <s v="UGL 450.00: UGStor - Land"/>
    <x v="0"/>
    <x v="0"/>
    <n v="0"/>
    <n v="5559188.8599999985"/>
    <n v="0"/>
    <n v="0"/>
    <n v="0"/>
  </r>
  <r>
    <n v="230112"/>
    <m/>
    <s v="X190 "/>
    <s v="X190"/>
    <x v="4"/>
    <s v="UGL 450.00: UGStor - Land"/>
    <x v="0"/>
    <x v="0"/>
    <n v="0"/>
    <n v="5559188.8599999985"/>
    <n v="0"/>
    <n v="0"/>
    <n v="0"/>
  </r>
  <r>
    <n v="240424"/>
    <m/>
    <s v="X186"/>
    <s v="X186"/>
    <x v="5"/>
    <s v="UGL 450.00: UGStor - Land"/>
    <x v="0"/>
    <x v="0"/>
    <n v="2178.06"/>
    <n v="5559188.8599999985"/>
    <n v="0"/>
    <n v="0"/>
    <n v="2178.06"/>
  </r>
  <r>
    <n v="240428"/>
    <m/>
    <s v="X186"/>
    <s v="X186"/>
    <x v="5"/>
    <s v="UGL 450.00: UGStor - Land"/>
    <x v="0"/>
    <x v="0"/>
    <n v="428349.67"/>
    <n v="5559188.8599999985"/>
    <n v="0"/>
    <n v="0"/>
    <n v="428349.67"/>
  </r>
  <r>
    <n v="227446"/>
    <m/>
    <s v="X153 "/>
    <s v="X153"/>
    <x v="15"/>
    <s v="UGL 450.00: UGStor - Land"/>
    <x v="0"/>
    <x v="0"/>
    <n v="0"/>
    <n v="5559188.8599999985"/>
    <n v="0"/>
    <n v="0"/>
    <n v="0"/>
  </r>
  <r>
    <n v="240431"/>
    <m/>
    <s v="X186"/>
    <s v="X186"/>
    <x v="5"/>
    <s v="UGL 450.00: UGStor - Land"/>
    <x v="0"/>
    <x v="0"/>
    <n v="410784.33"/>
    <n v="5559188.8599999985"/>
    <n v="0"/>
    <n v="0"/>
    <n v="410784.33"/>
  </r>
  <r>
    <n v="238183"/>
    <m/>
    <s v="X193 "/>
    <s v="X193"/>
    <x v="2"/>
    <s v="UGL 450.00: UGStor - Land"/>
    <x v="0"/>
    <x v="0"/>
    <n v="39155.230000000003"/>
    <n v="5559188.8599999985"/>
    <n v="0"/>
    <n v="0"/>
    <n v="39155.230000000003"/>
  </r>
  <r>
    <n v="236567"/>
    <m/>
    <s v="X139 "/>
    <s v="X139"/>
    <x v="19"/>
    <s v="UGL 450.00: UGStor - Land"/>
    <x v="0"/>
    <x v="0"/>
    <n v="37621.1"/>
    <n v="5559188.8599999985"/>
    <n v="0"/>
    <n v="0"/>
    <n v="37621.1"/>
  </r>
  <r>
    <n v="236592"/>
    <m/>
    <s v="X167 "/>
    <s v="X167"/>
    <x v="6"/>
    <s v="UGL 450.00: UGStor - Land"/>
    <x v="0"/>
    <x v="0"/>
    <n v="56284.98"/>
    <n v="5559188.8599999985"/>
    <n v="0"/>
    <n v="0"/>
    <n v="56284.98"/>
  </r>
  <r>
    <n v="229272"/>
    <m/>
    <s v="X167 "/>
    <s v="X167"/>
    <x v="6"/>
    <s v="UGL 450.00: UGStor - Land"/>
    <x v="0"/>
    <x v="0"/>
    <n v="0"/>
    <n v="5559188.8599999985"/>
    <n v="0"/>
    <n v="0"/>
    <n v="0"/>
  </r>
  <r>
    <n v="230118"/>
    <m/>
    <s v="X190 "/>
    <s v="X190"/>
    <x v="4"/>
    <s v="UGL 450.00: UGStor - Land"/>
    <x v="0"/>
    <x v="0"/>
    <n v="0"/>
    <n v="5559188.8599999985"/>
    <n v="0"/>
    <n v="0"/>
    <n v="0"/>
  </r>
  <r>
    <n v="236597"/>
    <m/>
    <s v="X190 "/>
    <s v="X190"/>
    <x v="4"/>
    <s v="UGL 450.00: UGStor - Land"/>
    <x v="0"/>
    <x v="0"/>
    <n v="0"/>
    <n v="5559188.8599999985"/>
    <n v="0"/>
    <n v="0"/>
    <n v="0"/>
  </r>
  <r>
    <n v="227078"/>
    <m/>
    <s v="X139 "/>
    <s v="X139"/>
    <x v="19"/>
    <s v="UGL 450.00: UGStor - Land"/>
    <x v="0"/>
    <x v="0"/>
    <n v="0"/>
    <n v="5559188.8599999985"/>
    <n v="0"/>
    <n v="0"/>
    <n v="0"/>
  </r>
  <r>
    <n v="236589"/>
    <m/>
    <s v="X165 "/>
    <s v="X165"/>
    <x v="9"/>
    <s v="UGL 450.00: UGStor - Land"/>
    <x v="0"/>
    <x v="0"/>
    <n v="13642.01"/>
    <n v="5559188.8599999985"/>
    <n v="0"/>
    <n v="0"/>
    <n v="13642.01"/>
  </r>
  <r>
    <n v="227639"/>
    <m/>
    <s v="X154 "/>
    <s v="X154"/>
    <x v="13"/>
    <s v="UGL 450.00: UGStor - Land"/>
    <x v="0"/>
    <x v="0"/>
    <n v="0"/>
    <n v="5559188.8599999985"/>
    <n v="0"/>
    <n v="0"/>
    <n v="0"/>
  </r>
  <r>
    <n v="230111"/>
    <m/>
    <s v="X190 "/>
    <s v="X190"/>
    <x v="4"/>
    <s v="UGL 450.00: UGStor - Land"/>
    <x v="0"/>
    <x v="0"/>
    <n v="0"/>
    <n v="5559188.8599999985"/>
    <n v="0"/>
    <n v="0"/>
    <n v="0"/>
  </r>
  <r>
    <n v="227642"/>
    <m/>
    <s v="X154 "/>
    <s v="X154"/>
    <x v="13"/>
    <s v="UGL 450.00: UGStor - Land"/>
    <x v="0"/>
    <x v="0"/>
    <n v="0"/>
    <n v="5559188.8599999985"/>
    <n v="0"/>
    <n v="0"/>
    <n v="0"/>
  </r>
  <r>
    <n v="236577"/>
    <m/>
    <s v="X154 "/>
    <s v="X154"/>
    <x v="13"/>
    <s v="UGL 450.00: UGStor - Land"/>
    <x v="0"/>
    <x v="0"/>
    <n v="35200.54"/>
    <n v="5559188.8599999985"/>
    <n v="0"/>
    <n v="0"/>
    <n v="35200.54"/>
  </r>
  <r>
    <n v="236588"/>
    <m/>
    <s v="X164 "/>
    <s v="X164"/>
    <x v="8"/>
    <s v="UGL 450.00: UGStor - Land"/>
    <x v="0"/>
    <x v="0"/>
    <n v="294689.53999999998"/>
    <n v="5559188.8599999985"/>
    <n v="0"/>
    <n v="0"/>
    <n v="294689.53999999998"/>
  </r>
  <r>
    <n v="240432"/>
    <m/>
    <s v="X186"/>
    <s v="X186"/>
    <x v="5"/>
    <s v="UGL 450.00: UGStor - Land"/>
    <x v="0"/>
    <x v="0"/>
    <n v="79537.91"/>
    <n v="5559188.8599999985"/>
    <n v="0"/>
    <n v="0"/>
    <n v="79537.91"/>
  </r>
  <r>
    <n v="236586"/>
    <m/>
    <s v="X160 "/>
    <s v="X160"/>
    <x v="16"/>
    <s v="UGL 450.00: UGStor - Land"/>
    <x v="0"/>
    <x v="0"/>
    <n v="10665.85"/>
    <n v="5559188.8599999985"/>
    <n v="0"/>
    <n v="0"/>
    <n v="10665.85"/>
  </r>
  <r>
    <n v="230110"/>
    <m/>
    <s v="X190 "/>
    <s v="X190"/>
    <x v="4"/>
    <s v="UGL 450.00: UGStor - Land"/>
    <x v="0"/>
    <x v="0"/>
    <n v="0"/>
    <n v="5559188.8599999985"/>
    <n v="0"/>
    <n v="0"/>
    <n v="0"/>
  </r>
  <r>
    <n v="230116"/>
    <m/>
    <s v="X190 "/>
    <s v="X190"/>
    <x v="4"/>
    <s v="UGL 450.00: UGStor - Land"/>
    <x v="0"/>
    <x v="0"/>
    <n v="0"/>
    <n v="5559188.8599999985"/>
    <n v="0"/>
    <n v="0"/>
    <n v="0"/>
  </r>
  <r>
    <n v="238179"/>
    <m/>
    <s v="X163 "/>
    <s v="X163"/>
    <x v="17"/>
    <s v="UGL 450.00: UGStor - Land"/>
    <x v="0"/>
    <x v="0"/>
    <n v="125367.65000000001"/>
    <n v="5559188.8599999985"/>
    <n v="0"/>
    <n v="0"/>
    <n v="125367.65000000001"/>
  </r>
  <r>
    <n v="236585"/>
    <m/>
    <s v="X160 "/>
    <s v="X160"/>
    <x v="16"/>
    <s v="UGL 450.00: UGStor - Land"/>
    <x v="0"/>
    <x v="0"/>
    <n v="3509.89"/>
    <n v="5559188.8599999985"/>
    <n v="0"/>
    <n v="0"/>
    <n v="3509.89"/>
  </r>
  <r>
    <n v="236587"/>
    <m/>
    <s v="X162 "/>
    <s v="X162"/>
    <x v="18"/>
    <s v="UGL 450.00: UGStor - Land"/>
    <x v="0"/>
    <x v="0"/>
    <n v="41752"/>
    <n v="5559188.8599999985"/>
    <n v="0"/>
    <n v="0"/>
    <n v="41752"/>
  </r>
  <r>
    <n v="228993"/>
    <m/>
    <s v="X165 "/>
    <s v="X165"/>
    <x v="9"/>
    <s v="UGL 450.00: UGStor - Land"/>
    <x v="0"/>
    <x v="0"/>
    <n v="0"/>
    <n v="5559188.8599999985"/>
    <n v="0"/>
    <n v="0"/>
    <n v="0"/>
  </r>
  <r>
    <n v="228996"/>
    <m/>
    <s v="X165 "/>
    <s v="X165"/>
    <x v="9"/>
    <s v="UGL 450.00: UGStor - Land"/>
    <x v="0"/>
    <x v="0"/>
    <n v="219091.85"/>
    <n v="5559188.8599999985"/>
    <n v="0"/>
    <n v="0"/>
    <n v="219091.85"/>
  </r>
  <r>
    <n v="230114"/>
    <m/>
    <s v="X190 "/>
    <s v="X190"/>
    <x v="4"/>
    <s v="UGL 450.00: UGStor - Land"/>
    <x v="0"/>
    <x v="0"/>
    <n v="0"/>
    <n v="5559188.8599999985"/>
    <n v="0"/>
    <n v="0"/>
    <n v="0"/>
  </r>
  <r>
    <n v="236572"/>
    <m/>
    <s v="X153 "/>
    <s v="X153"/>
    <x v="15"/>
    <s v="UGL 450.00: UGStor - Land"/>
    <x v="0"/>
    <x v="0"/>
    <n v="15451.720000000001"/>
    <n v="5559188.8599999985"/>
    <n v="0"/>
    <n v="0"/>
    <n v="15451.720000000001"/>
  </r>
  <r>
    <n v="236608"/>
    <m/>
    <s v="X190 "/>
    <s v="X190"/>
    <x v="4"/>
    <s v="UGL 450.00: UGStor - Land"/>
    <x v="0"/>
    <x v="0"/>
    <n v="0"/>
    <n v="5559188.8599999985"/>
    <n v="0"/>
    <n v="0"/>
    <n v="0"/>
  </r>
  <r>
    <n v="236570"/>
    <m/>
    <s v="X152 "/>
    <s v="X152"/>
    <x v="3"/>
    <s v="UGL 450.00: UGStor - Land"/>
    <x v="0"/>
    <x v="0"/>
    <n v="3973.63"/>
    <n v="5559188.8599999985"/>
    <n v="0"/>
    <n v="0"/>
    <n v="3973.63"/>
  </r>
  <r>
    <n v="230113"/>
    <m/>
    <s v="X190 "/>
    <s v="X190"/>
    <x v="4"/>
    <s v="UGL 450.00: UGStor - Land"/>
    <x v="0"/>
    <x v="0"/>
    <n v="0"/>
    <n v="5559188.8599999985"/>
    <n v="0"/>
    <n v="0"/>
    <n v="0"/>
  </r>
  <r>
    <n v="228439"/>
    <m/>
    <s v="X160 "/>
    <s v="X160"/>
    <x v="16"/>
    <s v="UGL 450.00: UGStor - Land"/>
    <x v="0"/>
    <x v="0"/>
    <n v="0"/>
    <n v="5559188.8599999985"/>
    <n v="0"/>
    <n v="0"/>
    <n v="0"/>
  </r>
  <r>
    <n v="227640"/>
    <m/>
    <s v="X154 "/>
    <s v="X154"/>
    <x v="13"/>
    <s v="UGL 450.00: UGStor - Land"/>
    <x v="0"/>
    <x v="0"/>
    <n v="0"/>
    <n v="5559188.8599999985"/>
    <n v="0"/>
    <n v="0"/>
    <n v="0"/>
  </r>
  <r>
    <n v="229270"/>
    <m/>
    <s v="X167 "/>
    <s v="X167"/>
    <x v="6"/>
    <s v="UGL 450.00: UGStor - Land"/>
    <x v="0"/>
    <x v="0"/>
    <n v="0"/>
    <n v="5559188.8599999985"/>
    <n v="0"/>
    <n v="0"/>
    <n v="0"/>
  </r>
  <r>
    <n v="228112"/>
    <m/>
    <s v="X157 "/>
    <s v="X157"/>
    <x v="10"/>
    <s v="UGL 450.00: UGStor - Land"/>
    <x v="0"/>
    <x v="0"/>
    <n v="0"/>
    <n v="5559188.8599999985"/>
    <n v="0"/>
    <n v="0"/>
    <n v="0"/>
  </r>
  <r>
    <n v="227316"/>
    <m/>
    <s v="X152 "/>
    <s v="X152"/>
    <x v="3"/>
    <s v="UGL 450.00: UGStor - Land"/>
    <x v="0"/>
    <x v="0"/>
    <n v="0"/>
    <n v="5559188.8599999985"/>
    <n v="0"/>
    <n v="0"/>
    <n v="0"/>
  </r>
  <r>
    <n v="236584"/>
    <m/>
    <s v="X160 "/>
    <s v="X160"/>
    <x v="16"/>
    <s v="UGL 450.00: UGStor - Land"/>
    <x v="0"/>
    <x v="0"/>
    <n v="4626.55"/>
    <n v="5559188.8599999985"/>
    <n v="0"/>
    <n v="0"/>
    <n v="4626.55"/>
  </r>
  <r>
    <n v="236569"/>
    <m/>
    <s v="X140 "/>
    <s v="X140"/>
    <x v="11"/>
    <s v="UGL 450.00: UGStor - Land"/>
    <x v="0"/>
    <x v="0"/>
    <n v="22"/>
    <n v="5559188.8599999985"/>
    <n v="0"/>
    <n v="0"/>
    <n v="22"/>
  </r>
  <r>
    <n v="227317"/>
    <m/>
    <s v="X152 "/>
    <s v="X152"/>
    <x v="3"/>
    <s v="UGL 451.00: UGStor - Land Rights"/>
    <x v="0"/>
    <x v="1"/>
    <n v="70641.39"/>
    <n v="31985061.279999997"/>
    <n v="0"/>
    <n v="0"/>
    <n v="70641.39"/>
  </r>
  <r>
    <n v="229274"/>
    <m/>
    <s v="X167 "/>
    <s v="X167"/>
    <x v="6"/>
    <s v="UGL 451.00: UGStor - Land Rights"/>
    <x v="0"/>
    <x v="1"/>
    <n v="1200"/>
    <n v="31985061.279999997"/>
    <n v="0"/>
    <n v="0"/>
    <n v="1200"/>
  </r>
  <r>
    <n v="229273"/>
    <m/>
    <s v="X167 "/>
    <s v="X167"/>
    <x v="6"/>
    <s v="UGL 451.00: UGStor - Land Rights"/>
    <x v="0"/>
    <x v="1"/>
    <n v="26.96"/>
    <n v="31985061.279999997"/>
    <n v="0"/>
    <n v="0"/>
    <n v="26.96"/>
  </r>
  <r>
    <n v="227079"/>
    <m/>
    <s v="X139 "/>
    <s v="X139"/>
    <x v="19"/>
    <s v="UGL 451.00: UGStor - Land Rights"/>
    <x v="0"/>
    <x v="1"/>
    <n v="1116.23"/>
    <n v="31985061.279999997"/>
    <n v="0"/>
    <n v="0"/>
    <n v="1116.23"/>
  </r>
  <r>
    <n v="228896"/>
    <m/>
    <s v="X164 "/>
    <s v="X164"/>
    <x v="8"/>
    <s v="UGL 451.00: UGStor - Land Rights"/>
    <x v="0"/>
    <x v="1"/>
    <n v="169432.44"/>
    <n v="31985061.279999997"/>
    <n v="0"/>
    <n v="0"/>
    <n v="169432.44"/>
  </r>
  <r>
    <n v="229470"/>
    <m/>
    <s v="X169 "/>
    <s v="X169"/>
    <x v="12"/>
    <s v="UGL 451.00: UGStor - Land Rights"/>
    <x v="0"/>
    <x v="1"/>
    <n v="2024.16"/>
    <n v="31985061.279999997"/>
    <n v="0"/>
    <n v="0"/>
    <n v="2024.16"/>
  </r>
  <r>
    <n v="226007"/>
    <m/>
    <s v="X050"/>
    <e v="#N/A"/>
    <x v="20"/>
    <s v="UGL 451.00: UGStor - Land Rights"/>
    <x v="0"/>
    <x v="1"/>
    <n v="6598.49"/>
    <n v="31985061.279999997"/>
    <n v="0"/>
    <n v="0"/>
    <n v="6598.49"/>
  </r>
  <r>
    <n v="228611"/>
    <m/>
    <s v="X162 "/>
    <s v="X162"/>
    <x v="18"/>
    <s v="UGL 451.00: UGStor - Land Rights"/>
    <x v="0"/>
    <x v="1"/>
    <n v="3199478.25"/>
    <n v="31985061.279999997"/>
    <n v="0"/>
    <n v="0"/>
    <n v="3199478.25"/>
  </r>
  <r>
    <n v="229473"/>
    <m/>
    <s v="X169 "/>
    <s v="X169"/>
    <x v="12"/>
    <s v="UGL 451.00: UGStor - Land Rights"/>
    <x v="0"/>
    <x v="1"/>
    <n v="2663663.27"/>
    <n v="31985061.279999997"/>
    <n v="0"/>
    <n v="0"/>
    <n v="2663663.27"/>
  </r>
  <r>
    <n v="228115"/>
    <m/>
    <s v="X157 "/>
    <s v="X157"/>
    <x v="10"/>
    <s v="UGL 451.00: UGStor - Land Rights"/>
    <x v="0"/>
    <x v="1"/>
    <n v="23105.71"/>
    <n v="31985061.279999997"/>
    <n v="0"/>
    <n v="0"/>
    <n v="23105.71"/>
  </r>
  <r>
    <n v="227081"/>
    <m/>
    <s v="X139 "/>
    <s v="X139"/>
    <x v="19"/>
    <s v="UGL 451.00: UGStor - Land Rights"/>
    <x v="0"/>
    <x v="1"/>
    <n v="260724.85"/>
    <n v="31985061.279999997"/>
    <n v="0"/>
    <n v="0"/>
    <n v="260724.85"/>
  </r>
  <r>
    <n v="227447"/>
    <m/>
    <s v="X153 "/>
    <s v="X153"/>
    <x v="15"/>
    <s v="UGL 451.00: UGStor - Land Rights"/>
    <x v="0"/>
    <x v="1"/>
    <n v="225373.13"/>
    <n v="31985061.279999997"/>
    <n v="0"/>
    <n v="0"/>
    <n v="225373.13"/>
  </r>
  <r>
    <n v="229411"/>
    <m/>
    <s v="X168 "/>
    <s v="X168"/>
    <x v="21"/>
    <s v="UGL 451.00: UGStor - Land Rights"/>
    <x v="0"/>
    <x v="1"/>
    <n v="8073"/>
    <n v="31985061.279999997"/>
    <n v="0"/>
    <n v="0"/>
    <n v="8073"/>
  </r>
  <r>
    <n v="228997"/>
    <m/>
    <s v="X165 "/>
    <s v="X165"/>
    <x v="9"/>
    <s v="UGL 451.00: UGStor - Land Rights"/>
    <x v="0"/>
    <x v="1"/>
    <n v="360764.47000000003"/>
    <n v="31985061.279999997"/>
    <n v="0"/>
    <n v="0"/>
    <n v="360764.47000000003"/>
  </r>
  <r>
    <n v="229413"/>
    <m/>
    <s v="X168 "/>
    <s v="X168"/>
    <x v="21"/>
    <s v="UGL 451.00: UGStor - Land Rights"/>
    <x v="0"/>
    <x v="1"/>
    <n v="143554.26"/>
    <n v="31985061.279999997"/>
    <n v="0"/>
    <n v="0"/>
    <n v="143554.26"/>
  </r>
  <r>
    <n v="229704"/>
    <m/>
    <s v="X171 "/>
    <s v="X171"/>
    <x v="22"/>
    <s v="UGL 451.00: UGStor - Land Rights"/>
    <x v="0"/>
    <x v="1"/>
    <n v="83024.91"/>
    <n v="31985061.279999997"/>
    <n v="0"/>
    <n v="0"/>
    <n v="83024.91"/>
  </r>
  <r>
    <n v="229698"/>
    <m/>
    <s v="X171 "/>
    <s v="X171"/>
    <x v="22"/>
    <s v="UGL 451.00: UGStor - Land Rights"/>
    <x v="0"/>
    <x v="1"/>
    <n v="669059.25"/>
    <n v="31985061.279999997"/>
    <n v="0"/>
    <n v="0"/>
    <n v="669059.25"/>
  </r>
  <r>
    <n v="229575"/>
    <m/>
    <s v="X170 "/>
    <s v="X170"/>
    <x v="0"/>
    <s v="UGL 451.00: UGStor - Land Rights"/>
    <x v="0"/>
    <x v="1"/>
    <n v="5993146.2999999998"/>
    <n v="31985061.279999997"/>
    <n v="0"/>
    <n v="0"/>
    <n v="5993146.2999999998"/>
  </r>
  <r>
    <n v="229700"/>
    <m/>
    <s v="X171 "/>
    <s v="X171"/>
    <x v="22"/>
    <s v="UGL 451.00: UGStor - Land Rights"/>
    <x v="0"/>
    <x v="1"/>
    <n v="62055.29"/>
    <n v="31985061.279999997"/>
    <n v="0"/>
    <n v="0"/>
    <n v="62055.29"/>
  </r>
  <r>
    <n v="228364"/>
    <m/>
    <s v="X159 "/>
    <s v="X159"/>
    <x v="23"/>
    <s v="UGL 451.00: UGStor - Land Rights"/>
    <x v="0"/>
    <x v="1"/>
    <n v="147889.98000000001"/>
    <n v="31985061.279999997"/>
    <n v="0"/>
    <n v="0"/>
    <n v="147889.98000000001"/>
  </r>
  <r>
    <n v="226008"/>
    <m/>
    <s v="X050"/>
    <e v="#N/A"/>
    <x v="20"/>
    <s v="UGL 451.00: UGStor - Land Rights"/>
    <x v="0"/>
    <x v="1"/>
    <n v="9730609.9800000004"/>
    <n v="31985061.279999997"/>
    <n v="0"/>
    <n v="0"/>
    <n v="9730609.9800000004"/>
  </r>
  <r>
    <n v="227226"/>
    <m/>
    <s v="X145 "/>
    <s v="X145"/>
    <x v="24"/>
    <s v="UGL 451.00: UGStor - Land Rights"/>
    <x v="0"/>
    <x v="1"/>
    <n v="525298.96"/>
    <n v="31985061.279999997"/>
    <n v="0"/>
    <n v="0"/>
    <n v="525298.96"/>
  </r>
  <r>
    <n v="227975"/>
    <m/>
    <s v="X156 "/>
    <s v="X156"/>
    <x v="14"/>
    <s v="UGL 451.00: UGStor - Land Rights"/>
    <x v="0"/>
    <x v="1"/>
    <n v="158530.4"/>
    <n v="31985061.279999997"/>
    <n v="0"/>
    <n v="0"/>
    <n v="158530.4"/>
  </r>
  <r>
    <n v="229702"/>
    <m/>
    <s v="X171 "/>
    <s v="X171"/>
    <x v="22"/>
    <s v="UGL 451.00: UGStor - Land Rights"/>
    <x v="0"/>
    <x v="1"/>
    <n v="58764.36"/>
    <n v="31985061.279999997"/>
    <n v="0"/>
    <n v="0"/>
    <n v="58764.36"/>
  </r>
  <r>
    <n v="228114"/>
    <m/>
    <s v="X157 "/>
    <s v="X157"/>
    <x v="10"/>
    <s v="UGL 451.00: UGStor - Land Rights"/>
    <x v="0"/>
    <x v="1"/>
    <n v="2574.36"/>
    <n v="31985061.279999997"/>
    <n v="0"/>
    <n v="0"/>
    <n v="2574.36"/>
  </r>
  <r>
    <n v="227227"/>
    <m/>
    <s v="X145 "/>
    <s v="X145"/>
    <x v="24"/>
    <s v="UGL 451.00: UGStor - Land Rights"/>
    <x v="0"/>
    <x v="1"/>
    <n v="48.07"/>
    <n v="31985061.279999997"/>
    <n v="0"/>
    <n v="0"/>
    <n v="48.07"/>
  </r>
  <r>
    <n v="229699"/>
    <m/>
    <s v="X171 "/>
    <s v="X171"/>
    <x v="22"/>
    <s v="UGL 451.00: UGStor - Land Rights"/>
    <x v="0"/>
    <x v="1"/>
    <n v="6728.82"/>
    <n v="31985061.279999997"/>
    <n v="0"/>
    <n v="0"/>
    <n v="6728.82"/>
  </r>
  <r>
    <n v="227829"/>
    <m/>
    <s v="X155 "/>
    <s v="X155"/>
    <x v="7"/>
    <s v="UGL 451.00: UGStor - Land Rights"/>
    <x v="0"/>
    <x v="1"/>
    <n v="321"/>
    <n v="31985061.279999997"/>
    <n v="0"/>
    <n v="0"/>
    <n v="321"/>
  </r>
  <r>
    <n v="229703"/>
    <m/>
    <s v="X171 "/>
    <s v="X171"/>
    <x v="22"/>
    <s v="UGL 451.00: UGStor - Land Rights"/>
    <x v="0"/>
    <x v="1"/>
    <n v="67273.960000000006"/>
    <n v="31985061.279999997"/>
    <n v="0"/>
    <n v="0"/>
    <n v="67273.960000000006"/>
  </r>
  <r>
    <n v="228113"/>
    <m/>
    <s v="X157 "/>
    <s v="X157"/>
    <x v="10"/>
    <s v="UGL 451.00: UGStor - Land Rights"/>
    <x v="0"/>
    <x v="1"/>
    <n v="242607.32"/>
    <n v="31985061.279999997"/>
    <n v="0"/>
    <n v="0"/>
    <n v="242607.32"/>
  </r>
  <r>
    <n v="227318"/>
    <m/>
    <s v="X152 "/>
    <s v="X152"/>
    <x v="3"/>
    <s v="UGL 451.00: UGStor - Land Rights"/>
    <x v="0"/>
    <x v="1"/>
    <n v="12981.02"/>
    <n v="31985061.279999997"/>
    <n v="0"/>
    <n v="0"/>
    <n v="12981.02"/>
  </r>
  <r>
    <n v="229412"/>
    <m/>
    <s v="X168 "/>
    <s v="X168"/>
    <x v="21"/>
    <s v="UGL 451.00: UGStor - Land Rights"/>
    <x v="0"/>
    <x v="1"/>
    <n v="60977.96"/>
    <n v="31985061.279999997"/>
    <n v="0"/>
    <n v="0"/>
    <n v="60977.96"/>
  </r>
  <r>
    <n v="227080"/>
    <m/>
    <s v="X139 "/>
    <s v="X139"/>
    <x v="19"/>
    <s v="UGL 451.00: UGStor - Land Rights"/>
    <x v="0"/>
    <x v="1"/>
    <n v="59171.33"/>
    <n v="31985061.279999997"/>
    <n v="0"/>
    <n v="0"/>
    <n v="59171.33"/>
  </r>
  <r>
    <n v="229410"/>
    <m/>
    <s v="X168 "/>
    <s v="X168"/>
    <x v="21"/>
    <s v="UGL 451.00: UGStor - Land Rights"/>
    <x v="0"/>
    <x v="1"/>
    <n v="2417.0500000000002"/>
    <n v="31985061.279999997"/>
    <n v="0"/>
    <n v="0"/>
    <n v="2417.0500000000002"/>
  </r>
  <r>
    <n v="227311"/>
    <m/>
    <s v="X151 "/>
    <s v="X151"/>
    <x v="25"/>
    <s v="UGL 451.00: UGStor - Land Rights"/>
    <x v="0"/>
    <x v="1"/>
    <n v="5376024.9100000001"/>
    <n v="31985061.279999997"/>
    <n v="0"/>
    <n v="0"/>
    <n v="5376024.9100000001"/>
  </r>
  <r>
    <n v="226009"/>
    <m/>
    <s v="X050"/>
    <e v="#N/A"/>
    <x v="20"/>
    <s v="UGL 451.00: UGStor - Land Rights"/>
    <x v="0"/>
    <x v="1"/>
    <n v="3028"/>
    <n v="31985061.279999997"/>
    <n v="0"/>
    <n v="0"/>
    <n v="3028"/>
  </r>
  <r>
    <n v="229472"/>
    <m/>
    <s v="X169 "/>
    <s v="X169"/>
    <x v="12"/>
    <s v="UGL 451.00: UGStor - Land Rights"/>
    <x v="0"/>
    <x v="1"/>
    <n v="193834.06"/>
    <n v="31985061.279999997"/>
    <n v="0"/>
    <n v="0"/>
    <n v="193834.06"/>
  </r>
  <r>
    <n v="228612"/>
    <m/>
    <s v="X162 "/>
    <s v="X162"/>
    <x v="18"/>
    <s v="UGL 451.00: UGStor - Land Rights"/>
    <x v="0"/>
    <x v="1"/>
    <n v="2250"/>
    <n v="31985061.279999997"/>
    <n v="0"/>
    <n v="0"/>
    <n v="2250"/>
  </r>
  <r>
    <n v="229474"/>
    <m/>
    <s v="X169 "/>
    <s v="X169"/>
    <x v="12"/>
    <s v="UGL 451.00: UGStor - Land Rights"/>
    <x v="0"/>
    <x v="1"/>
    <n v="30986.58"/>
    <n v="31985061.279999997"/>
    <n v="0"/>
    <n v="0"/>
    <n v="30986.58"/>
  </r>
  <r>
    <n v="227142"/>
    <m/>
    <s v="X140 "/>
    <s v="X140"/>
    <x v="11"/>
    <s v="UGL 451.00: UGStor - Land Rights"/>
    <x v="0"/>
    <x v="1"/>
    <n v="1011020.92"/>
    <n v="31985061.279999997"/>
    <n v="0"/>
    <n v="0"/>
    <n v="1011020.92"/>
  </r>
  <r>
    <n v="229701"/>
    <m/>
    <s v="X171 "/>
    <s v="X171"/>
    <x v="22"/>
    <s v="UGL 451.00: UGStor - Land Rights"/>
    <x v="0"/>
    <x v="1"/>
    <n v="58764.36"/>
    <n v="31985061.279999997"/>
    <n v="0"/>
    <n v="0"/>
    <n v="58764.36"/>
  </r>
  <r>
    <n v="228365"/>
    <m/>
    <s v="X159 "/>
    <s v="X159"/>
    <x v="23"/>
    <s v="UGL 451.00: UGStor - Land Rights"/>
    <x v="0"/>
    <x v="1"/>
    <n v="135435.51999999999"/>
    <n v="31985061.279999997"/>
    <n v="0"/>
    <n v="0"/>
    <n v="135435.51999999999"/>
  </r>
  <r>
    <n v="226010"/>
    <m/>
    <s v="X050"/>
    <e v="#N/A"/>
    <x v="20"/>
    <s v="UGL 451.00: UGStor - Land Rights"/>
    <x v="0"/>
    <x v="1"/>
    <n v="1064.25"/>
    <n v="31985061.279999997"/>
    <n v="0"/>
    <n v="0"/>
    <n v="1064.25"/>
  </r>
  <r>
    <n v="227319"/>
    <m/>
    <s v="X152 "/>
    <s v="X152"/>
    <x v="3"/>
    <s v="UGL 451.00: UGStor - Land Rights"/>
    <x v="0"/>
    <x v="1"/>
    <n v="132863.75"/>
    <n v="31985061.279999997"/>
    <n v="0"/>
    <n v="0"/>
    <n v="132863.75"/>
  </r>
  <r>
    <n v="229471"/>
    <m/>
    <s v="X169 "/>
    <s v="X169"/>
    <x v="12"/>
    <s v="UGL 451.00: UGStor - Land Rights"/>
    <x v="0"/>
    <x v="1"/>
    <n v="20532"/>
    <n v="31985061.279999997"/>
    <n v="0"/>
    <n v="0"/>
    <n v="20532"/>
  </r>
  <r>
    <n v="236356"/>
    <m/>
    <s v="X193 "/>
    <s v="X193"/>
    <x v="2"/>
    <s v="UGL 452.00: UGStor - Structure"/>
    <x v="0"/>
    <x v="2"/>
    <n v="4799.21"/>
    <n v="68355479.070000052"/>
    <n v="1700204.5457006798"/>
    <n v="119.37066009611617"/>
    <n v="4918.5806600961159"/>
  </r>
  <r>
    <n v="228444"/>
    <m/>
    <s v="X160 "/>
    <s v="X160"/>
    <x v="16"/>
    <s v="UGL 452.00: UGStor - Structure"/>
    <x v="0"/>
    <x v="2"/>
    <n v="14326.83"/>
    <n v="68355479.070000052"/>
    <n v="1700204.5457006798"/>
    <n v="356.35097321951741"/>
    <n v="14683.180973219518"/>
  </r>
  <r>
    <n v="230493"/>
    <m/>
    <s v="X193 "/>
    <s v="X193"/>
    <x v="2"/>
    <s v="UGL 452.00: UGStor - Structure"/>
    <x v="0"/>
    <x v="2"/>
    <n v="198715.08000000002"/>
    <n v="68355479.070000052"/>
    <n v="1700204.5457006798"/>
    <n v="4942.636448634782"/>
    <n v="203657.7164486348"/>
  </r>
  <r>
    <n v="229415"/>
    <m/>
    <s v="X168 "/>
    <s v="X168"/>
    <x v="21"/>
    <s v="UGL 452.00: UGStor - Structure"/>
    <x v="0"/>
    <x v="2"/>
    <n v="0"/>
    <n v="68355479.070000052"/>
    <n v="1700204.5457006798"/>
    <n v="0"/>
    <n v="0"/>
  </r>
  <r>
    <n v="229909"/>
    <m/>
    <s v="X186"/>
    <s v="X186"/>
    <x v="5"/>
    <s v="UGL 452.00: UGStor - Structure"/>
    <x v="0"/>
    <x v="2"/>
    <n v="14850.17"/>
    <n v="68355479.070000052"/>
    <n v="1700204.5457006798"/>
    <n v="369.36799919977278"/>
    <n v="15219.537999199772"/>
  </r>
  <r>
    <n v="230512"/>
    <m/>
    <s v="X193 "/>
    <s v="X193"/>
    <x v="2"/>
    <s v="UGL 452.00: UGStor - Structure"/>
    <x v="0"/>
    <x v="2"/>
    <n v="0"/>
    <n v="68355479.070000052"/>
    <n v="1700204.5457006798"/>
    <n v="0"/>
    <n v="0"/>
  </r>
  <r>
    <n v="230693"/>
    <m/>
    <s v="X194 "/>
    <s v="X194"/>
    <x v="26"/>
    <s v="UGL 452.00: UGStor - Structure"/>
    <x v="0"/>
    <x v="2"/>
    <n v="1273102.48"/>
    <n v="68355479.070000052"/>
    <n v="1700204.5457006798"/>
    <n v="31665.854048395995"/>
    <n v="1304768.334048396"/>
  </r>
  <r>
    <n v="236526"/>
    <m/>
    <s v="X186"/>
    <s v="X186"/>
    <x v="5"/>
    <s v="UGL 452.00: UGStor - Structure"/>
    <x v="0"/>
    <x v="2"/>
    <n v="47916.36"/>
    <n v="68355479.070000052"/>
    <n v="1700204.5457006798"/>
    <n v="1191.8227213652117"/>
    <n v="49108.182721365214"/>
  </r>
  <r>
    <n v="238843"/>
    <m/>
    <s v="X163 "/>
    <s v="X163"/>
    <x v="17"/>
    <s v="UGL 452.00: UGStor - Structure"/>
    <x v="0"/>
    <x v="2"/>
    <n v="48418.86"/>
    <n v="68355479.070000052"/>
    <n v="1700204.5457006798"/>
    <n v="1204.3213944172969"/>
    <n v="49623.181394417297"/>
  </r>
  <r>
    <n v="227450"/>
    <m/>
    <s v="X153 "/>
    <s v="X153"/>
    <x v="15"/>
    <s v="UGL 452.00: UGStor - Structure"/>
    <x v="0"/>
    <x v="2"/>
    <n v="19295.16"/>
    <n v="68355479.070000052"/>
    <n v="1700204.5457006798"/>
    <n v="479.92815189586975"/>
    <n v="19775.08815189587"/>
  </r>
  <r>
    <n v="229278"/>
    <m/>
    <s v="X167 "/>
    <s v="X167"/>
    <x v="6"/>
    <s v="UGL 452.00: UGStor - Structure"/>
    <x v="0"/>
    <x v="2"/>
    <n v="28898.02"/>
    <n v="68355479.070000052"/>
    <n v="1700204.5457006798"/>
    <n v="718.77990812462201"/>
    <n v="29616.799908124623"/>
  </r>
  <r>
    <n v="230386"/>
    <m/>
    <s v="X192 "/>
    <s v="X192"/>
    <x v="27"/>
    <s v="UGL 452.00: UGStor - Structure"/>
    <x v="0"/>
    <x v="2"/>
    <n v="35200.83"/>
    <n v="68355479.070000052"/>
    <n v="1700204.5457006798"/>
    <n v="875.54958275032118"/>
    <n v="36076.37958275032"/>
  </r>
  <r>
    <n v="229578"/>
    <m/>
    <s v="X170 "/>
    <s v="X170"/>
    <x v="0"/>
    <s v="UGL 452.00: UGStor - Structure"/>
    <x v="0"/>
    <x v="2"/>
    <n v="384469.03"/>
    <n v="68355479.070000052"/>
    <n v="1700204.5457006798"/>
    <n v="9562.8909544724029"/>
    <n v="394031.92095447244"/>
  </r>
  <r>
    <n v="230127"/>
    <m/>
    <s v="X190 "/>
    <s v="X190"/>
    <x v="4"/>
    <s v="UGL 452.00: UGStor - Structure"/>
    <x v="0"/>
    <x v="2"/>
    <n v="0"/>
    <n v="68355479.070000052"/>
    <n v="1700204.5457006798"/>
    <n v="0"/>
    <n v="0"/>
  </r>
  <r>
    <n v="227324"/>
    <m/>
    <s v="X152 "/>
    <s v="X152"/>
    <x v="3"/>
    <s v="UGL 452.00: UGStor - Structure"/>
    <x v="0"/>
    <x v="2"/>
    <n v="3873.08"/>
    <n v="68355479.070000052"/>
    <n v="1700204.5457006798"/>
    <n v="96.335046019045961"/>
    <n v="3969.4150460190458"/>
  </r>
  <r>
    <n v="228122"/>
    <m/>
    <s v="X157 "/>
    <s v="X157"/>
    <x v="10"/>
    <s v="UGL 452.00: UGStor - Structure"/>
    <x v="0"/>
    <x v="2"/>
    <n v="1856.15"/>
    <n v="68355479.070000052"/>
    <n v="1700204.5457006798"/>
    <n v="46.167984051001319"/>
    <n v="1902.3179840510013"/>
  </r>
  <r>
    <n v="227144"/>
    <m/>
    <s v="X140 "/>
    <s v="X140"/>
    <x v="11"/>
    <s v="UGL 452.00: UGStor - Structure"/>
    <x v="0"/>
    <x v="2"/>
    <n v="29685.5"/>
    <n v="68355479.070000052"/>
    <n v="1700204.5457006798"/>
    <n v="738.36688335856456"/>
    <n v="30423.866883358565"/>
  </r>
  <r>
    <n v="229902"/>
    <m/>
    <s v="X186"/>
    <s v="X186"/>
    <x v="5"/>
    <s v="UGL 452.00: UGStor - Structure"/>
    <x v="0"/>
    <x v="2"/>
    <n v="43629.200000000004"/>
    <n v="68355479.070000052"/>
    <n v="1700204.5457006798"/>
    <n v="1085.1882712916233"/>
    <n v="44714.388271291631"/>
  </r>
  <r>
    <n v="230509"/>
    <m/>
    <s v="X193 "/>
    <s v="X193"/>
    <x v="2"/>
    <s v="UGL 452.00: UGStor - Structure"/>
    <x v="0"/>
    <x v="2"/>
    <n v="9472.56"/>
    <n v="68355479.070000052"/>
    <n v="1700204.5457006798"/>
    <n v="235.61080677862944"/>
    <n v="9708.1708067786294"/>
  </r>
  <r>
    <n v="230289"/>
    <m/>
    <s v="X191 "/>
    <s v="X191"/>
    <x v="28"/>
    <s v="UGL 452.00: UGStor - Structure"/>
    <x v="0"/>
    <x v="2"/>
    <n v="0"/>
    <n v="68355479.070000052"/>
    <n v="1700204.5457006798"/>
    <n v="0"/>
    <n v="0"/>
  </r>
  <r>
    <n v="229275"/>
    <m/>
    <s v="X167 "/>
    <s v="X167"/>
    <x v="6"/>
    <s v="UGL 452.00: UGStor - Structure"/>
    <x v="0"/>
    <x v="2"/>
    <n v="701849.57000000007"/>
    <n v="68355479.070000052"/>
    <n v="1700204.5457006798"/>
    <n v="17457.091158560535"/>
    <n v="719306.66115856054"/>
  </r>
  <r>
    <n v="230381"/>
    <m/>
    <s v="X192 "/>
    <s v="X192"/>
    <x v="27"/>
    <s v="UGL 452.00: UGStor - Structure"/>
    <x v="0"/>
    <x v="2"/>
    <n v="64126.590000000004"/>
    <n v="68355479.070000052"/>
    <n v="1700204.5457006798"/>
    <n v="1595.0194673733808"/>
    <n v="65721.60946737339"/>
  </r>
  <r>
    <n v="230916"/>
    <m/>
    <s v="X197"/>
    <s v="X197"/>
    <x v="1"/>
    <s v="UGL 452.00: UGStor - Structure"/>
    <x v="0"/>
    <x v="2"/>
    <n v="0"/>
    <n v="68355479.070000052"/>
    <n v="1700204.5457006798"/>
    <n v="0"/>
    <n v="0"/>
  </r>
  <r>
    <n v="229576"/>
    <m/>
    <s v="X170 "/>
    <s v="X170"/>
    <x v="0"/>
    <s v="UGL 452.00: UGStor - Structure"/>
    <x v="0"/>
    <x v="2"/>
    <n v="745044.21"/>
    <n v="68355479.070000052"/>
    <n v="1700204.5457006798"/>
    <n v="18531.470627142677"/>
    <n v="763575.68062714266"/>
  </r>
  <r>
    <n v="240436"/>
    <m/>
    <s v="X186"/>
    <s v="X186"/>
    <x v="5"/>
    <s v="UGL 452.00: UGStor - Structure"/>
    <x v="0"/>
    <x v="2"/>
    <n v="52228.480000000003"/>
    <n v="68355479.070000052"/>
    <n v="1700204.5457006798"/>
    <n v="1299.0780010495064"/>
    <n v="53527.55800104951"/>
  </r>
  <r>
    <n v="230155"/>
    <m/>
    <s v="X190 "/>
    <s v="X190"/>
    <x v="4"/>
    <s v="UGL 452.00: UGStor - Structure"/>
    <x v="0"/>
    <x v="2"/>
    <n v="0"/>
    <n v="68355479.070000052"/>
    <n v="1700204.5457006798"/>
    <n v="0"/>
    <n v="0"/>
  </r>
  <r>
    <n v="230695"/>
    <m/>
    <s v="X194 "/>
    <s v="X194"/>
    <x v="26"/>
    <s v="UGL 452.00: UGStor - Structure"/>
    <x v="0"/>
    <x v="2"/>
    <n v="19187.510000000002"/>
    <n v="68355479.070000052"/>
    <n v="1700204.5457006798"/>
    <n v="477.25057546988569"/>
    <n v="19664.760575469889"/>
  </r>
  <r>
    <n v="230135"/>
    <m/>
    <s v="X190 "/>
    <s v="X190"/>
    <x v="4"/>
    <s v="UGL 452.00: UGStor - Structure"/>
    <x v="0"/>
    <x v="2"/>
    <n v="0"/>
    <n v="68355479.070000052"/>
    <n v="1700204.5457006798"/>
    <n v="0"/>
    <n v="0"/>
  </r>
  <r>
    <n v="238805"/>
    <m/>
    <s v="X195 "/>
    <s v="X195"/>
    <x v="29"/>
    <s v="UGL 452.00: UGStor - Structure"/>
    <x v="0"/>
    <x v="2"/>
    <n v="83306"/>
    <n v="68355479.070000052"/>
    <n v="1700204.5457006798"/>
    <n v="2072.0685716955609"/>
    <n v="85378.068571695563"/>
  </r>
  <r>
    <n v="229000"/>
    <m/>
    <s v="X165 "/>
    <s v="X165"/>
    <x v="9"/>
    <s v="UGL 452.00: UGStor - Structure"/>
    <x v="0"/>
    <x v="2"/>
    <n v="77416.600000000006"/>
    <n v="68355479.070000052"/>
    <n v="1700204.5457006798"/>
    <n v="1925.5816362270016"/>
    <n v="79342.181636227004"/>
  </r>
  <r>
    <n v="230134"/>
    <m/>
    <s v="X190 "/>
    <s v="X190"/>
    <x v="4"/>
    <s v="UGL 452.00: UGStor - Structure"/>
    <x v="0"/>
    <x v="2"/>
    <n v="0"/>
    <n v="68355479.070000052"/>
    <n v="1700204.5457006798"/>
    <n v="0"/>
    <n v="0"/>
  </r>
  <r>
    <n v="229737"/>
    <m/>
    <s v="X184"/>
    <s v="X184"/>
    <x v="30"/>
    <s v="UGL 452.00: UGStor - Structure"/>
    <x v="0"/>
    <x v="2"/>
    <n v="0"/>
    <n v="68355479.070000052"/>
    <n v="1700204.5457006798"/>
    <n v="0"/>
    <n v="0"/>
  </r>
  <r>
    <n v="230915"/>
    <m/>
    <s v="X197"/>
    <s v="X197"/>
    <x v="1"/>
    <s v="UGL 452.00: UGStor - Structure"/>
    <x v="0"/>
    <x v="2"/>
    <n v="0"/>
    <n v="68355479.070000052"/>
    <n v="1700204.5457006798"/>
    <n v="0"/>
    <n v="0"/>
  </r>
  <r>
    <n v="238790"/>
    <m/>
    <s v="X194 "/>
    <s v="X194"/>
    <x v="26"/>
    <s v="UGL 452.00: UGStor - Structure"/>
    <x v="0"/>
    <x v="2"/>
    <n v="18840.13"/>
    <n v="68355479.070000052"/>
    <n v="1700204.5457006798"/>
    <n v="468.61019926126198"/>
    <n v="19308.740199261261"/>
  </r>
  <r>
    <n v="227457"/>
    <m/>
    <s v="X153 "/>
    <s v="X153"/>
    <x v="15"/>
    <s v="UGL 452.00: UGStor - Structure"/>
    <x v="0"/>
    <x v="2"/>
    <n v="6843.39"/>
    <n v="68355479.070000052"/>
    <n v="1700204.5457006798"/>
    <n v="170.21551080181121"/>
    <n v="7013.6055108018118"/>
  </r>
  <r>
    <n v="238794"/>
    <m/>
    <s v="X195 "/>
    <s v="X195"/>
    <x v="29"/>
    <s v="UGL 452.00: UGStor - Structure"/>
    <x v="0"/>
    <x v="2"/>
    <n v="255475.21"/>
    <n v="68355479.070000052"/>
    <n v="1700204.5457006798"/>
    <n v="6354.4300949310191"/>
    <n v="261829.640094931"/>
  </r>
  <r>
    <n v="229894"/>
    <m/>
    <s v="X186"/>
    <s v="X186"/>
    <x v="5"/>
    <s v="UGL 452.00: UGStor - Structure"/>
    <x v="0"/>
    <x v="2"/>
    <n v="33258.1"/>
    <n v="68355479.070000052"/>
    <n v="1700204.5457006798"/>
    <n v="827.2280959871814"/>
    <n v="34085.328095987177"/>
  </r>
  <r>
    <n v="227454"/>
    <m/>
    <s v="X153 "/>
    <s v="X153"/>
    <x v="15"/>
    <s v="UGL 452.00: UGStor - Structure"/>
    <x v="0"/>
    <x v="2"/>
    <n v="3784.44"/>
    <n v="68355479.070000052"/>
    <n v="1700204.5457006798"/>
    <n v="94.130304965639311"/>
    <n v="3878.5703049656395"/>
  </r>
  <r>
    <n v="230741"/>
    <m/>
    <s v="X195 "/>
    <s v="X195"/>
    <x v="29"/>
    <s v="UGL 452.00: UGStor - Structure"/>
    <x v="0"/>
    <x v="2"/>
    <n v="0"/>
    <n v="68355479.070000052"/>
    <n v="1700204.5457006798"/>
    <n v="0"/>
    <n v="0"/>
  </r>
  <r>
    <n v="239095"/>
    <m/>
    <s v="X197"/>
    <s v="X197"/>
    <x v="1"/>
    <s v="UGL 452.00: UGStor - Structure"/>
    <x v="0"/>
    <x v="2"/>
    <n v="298952.10000000003"/>
    <n v="68355479.070000052"/>
    <n v="1700204.5457006798"/>
    <n v="7435.8299624563488"/>
    <n v="306387.9299624564"/>
  </r>
  <r>
    <n v="228121"/>
    <m/>
    <s v="X157 "/>
    <s v="X157"/>
    <x v="10"/>
    <s v="UGL 452.00: UGStor - Structure"/>
    <x v="0"/>
    <x v="2"/>
    <n v="76343.48"/>
    <n v="68355479.070000052"/>
    <n v="1700204.5457006798"/>
    <n v="1898.8899426436108"/>
    <n v="78242.369942643607"/>
  </r>
  <r>
    <n v="230478"/>
    <m/>
    <s v="X193 "/>
    <s v="X193"/>
    <x v="2"/>
    <s v="UGL 452.00: UGStor - Structure"/>
    <x v="0"/>
    <x v="2"/>
    <n v="20443.760000000002"/>
    <n v="68355479.070000052"/>
    <n v="1700204.5457006798"/>
    <n v="508.49725810009903"/>
    <n v="20952.2572581001"/>
  </r>
  <r>
    <n v="230492"/>
    <m/>
    <s v="X193 "/>
    <s v="X193"/>
    <x v="2"/>
    <s v="UGL 452.00: UGStor - Structure"/>
    <x v="0"/>
    <x v="2"/>
    <n v="14522.37"/>
    <n v="68355479.070000052"/>
    <n v="1700204.5457006798"/>
    <n v="361.21463596300947"/>
    <n v="14883.58463596301"/>
  </r>
  <r>
    <n v="230908"/>
    <m/>
    <s v="X197"/>
    <s v="X197"/>
    <x v="1"/>
    <s v="UGL 452.00: UGStor - Structure"/>
    <x v="0"/>
    <x v="2"/>
    <n v="0"/>
    <n v="68355479.070000052"/>
    <n v="1700204.5457006798"/>
    <n v="0"/>
    <n v="0"/>
  </r>
  <r>
    <n v="66863174"/>
    <m/>
    <s v="X197"/>
    <s v="X197"/>
    <x v="1"/>
    <s v="UGL 452.00: UGStor - Structure"/>
    <x v="0"/>
    <x v="2"/>
    <n v="0"/>
    <n v="68355479.070000052"/>
    <n v="1700204.5457006798"/>
    <n v="0"/>
    <n v="0"/>
  </r>
  <r>
    <n v="238844"/>
    <m/>
    <s v="X163 "/>
    <s v="X163"/>
    <x v="17"/>
    <s v="UGL 452.00: UGStor - Structure"/>
    <x v="0"/>
    <x v="2"/>
    <n v="54363.520000000004"/>
    <n v="68355479.070000052"/>
    <n v="1700204.5457006798"/>
    <n v="1352.182810826868"/>
    <n v="55715.702810826871"/>
  </r>
  <r>
    <n v="230136"/>
    <m/>
    <s v="X190 "/>
    <s v="X190"/>
    <x v="4"/>
    <s v="UGL 452.00: UGStor - Structure"/>
    <x v="0"/>
    <x v="2"/>
    <n v="0"/>
    <n v="68355479.070000052"/>
    <n v="1700204.5457006798"/>
    <n v="0"/>
    <n v="0"/>
  </r>
  <r>
    <n v="227835"/>
    <m/>
    <s v="X155 "/>
    <s v="X155"/>
    <x v="7"/>
    <s v="UGL 452.00: UGStor - Structure"/>
    <x v="0"/>
    <x v="2"/>
    <n v="21486.760000000002"/>
    <n v="68355479.070000052"/>
    <n v="1700204.5457006798"/>
    <n v="534.43977748980046"/>
    <n v="22021.199777489801"/>
  </r>
  <r>
    <n v="229888"/>
    <m/>
    <s v="X186"/>
    <s v="X186"/>
    <x v="5"/>
    <s v="UGL 452.00: UGStor - Structure"/>
    <x v="0"/>
    <x v="2"/>
    <n v="17105.330000000002"/>
    <n v="68355479.070000052"/>
    <n v="1700204.5457006798"/>
    <n v="425.4605514786598"/>
    <n v="17530.790551478662"/>
  </r>
  <r>
    <n v="238799"/>
    <m/>
    <s v="X195 "/>
    <s v="X195"/>
    <x v="29"/>
    <s v="UGL 452.00: UGStor - Structure"/>
    <x v="0"/>
    <x v="2"/>
    <n v="1009809.96"/>
    <n v="68355479.070000052"/>
    <n v="1700204.5457006798"/>
    <n v="25116.98414881463"/>
    <n v="1034926.9441488145"/>
  </r>
  <r>
    <n v="230161"/>
    <m/>
    <s v="X190 "/>
    <s v="X190"/>
    <x v="4"/>
    <s v="UGL 452.00: UGStor - Structure"/>
    <x v="0"/>
    <x v="2"/>
    <n v="0"/>
    <n v="68355479.070000052"/>
    <n v="1700204.5457006798"/>
    <n v="0"/>
    <n v="0"/>
  </r>
  <r>
    <n v="229903"/>
    <m/>
    <s v="X186"/>
    <s v="X186"/>
    <x v="5"/>
    <s v="UGL 452.00: UGStor - Structure"/>
    <x v="0"/>
    <x v="2"/>
    <n v="15627.300000000001"/>
    <n v="68355479.070000052"/>
    <n v="1700204.5457006798"/>
    <n v="388.69753907831421"/>
    <n v="16015.997539078315"/>
  </r>
  <r>
    <n v="240440"/>
    <m/>
    <s v="X186"/>
    <s v="X186"/>
    <x v="5"/>
    <s v="UGL 452.00: UGStor - Structure"/>
    <x v="0"/>
    <x v="2"/>
    <n v="60105"/>
    <n v="68355479.070000052"/>
    <n v="1700204.5457006798"/>
    <n v="1494.9905349165931"/>
    <n v="61599.990534916593"/>
  </r>
  <r>
    <n v="230157"/>
    <m/>
    <s v="X190 "/>
    <s v="X190"/>
    <x v="4"/>
    <s v="UGL 452.00: UGStor - Structure"/>
    <x v="0"/>
    <x v="2"/>
    <n v="0"/>
    <n v="68355479.070000052"/>
    <n v="1700204.5457006798"/>
    <n v="0"/>
    <n v="0"/>
  </r>
  <r>
    <n v="229898"/>
    <m/>
    <s v="X186"/>
    <s v="X186"/>
    <x v="5"/>
    <s v="UGL 452.00: UGStor - Structure"/>
    <x v="0"/>
    <x v="2"/>
    <n v="0"/>
    <n v="68355479.070000052"/>
    <n v="1700204.5457006798"/>
    <n v="0"/>
    <n v="0"/>
  </r>
  <r>
    <n v="238801"/>
    <m/>
    <s v="X195 "/>
    <s v="X195"/>
    <x v="29"/>
    <s v="UGL 452.00: UGStor - Structure"/>
    <x v="0"/>
    <x v="2"/>
    <n v="2576.94"/>
    <n v="68355479.070000052"/>
    <n v="1700204.5457006798"/>
    <n v="64.096180168837279"/>
    <n v="2641.0361801688373"/>
  </r>
  <r>
    <n v="230168"/>
    <m/>
    <s v="X190 "/>
    <s v="X190"/>
    <x v="4"/>
    <s v="UGL 452.00: UGStor - Structure"/>
    <x v="0"/>
    <x v="2"/>
    <n v="0"/>
    <n v="68355479.070000052"/>
    <n v="1700204.5457006798"/>
    <n v="0"/>
    <n v="0"/>
  </r>
  <r>
    <n v="240253"/>
    <m/>
    <s v="X193 "/>
    <s v="X193"/>
    <x v="2"/>
    <s v="UGL 452.00: UGStor - Structure"/>
    <x v="0"/>
    <x v="2"/>
    <n v="3432.55"/>
    <n v="68355479.070000052"/>
    <n v="1700204.5457006798"/>
    <n v="85.37775161181186"/>
    <n v="3517.9277516118123"/>
  </r>
  <r>
    <n v="230144"/>
    <m/>
    <s v="X190 "/>
    <s v="X190"/>
    <x v="4"/>
    <s v="UGL 452.00: UGStor - Structure"/>
    <x v="0"/>
    <x v="2"/>
    <n v="0"/>
    <n v="68355479.070000052"/>
    <n v="1700204.5457006798"/>
    <n v="0"/>
    <n v="0"/>
  </r>
  <r>
    <n v="230176"/>
    <m/>
    <s v="X190 "/>
    <s v="X190"/>
    <x v="4"/>
    <s v="UGL 452.00: UGStor - Structure"/>
    <x v="0"/>
    <x v="2"/>
    <n v="0"/>
    <n v="68355479.070000052"/>
    <n v="1700204.5457006798"/>
    <n v="0"/>
    <n v="0"/>
  </r>
  <r>
    <n v="230169"/>
    <m/>
    <s v="X190 "/>
    <s v="X190"/>
    <x v="4"/>
    <s v="UGL 452.00: UGStor - Structure"/>
    <x v="0"/>
    <x v="2"/>
    <n v="0"/>
    <n v="68355479.070000052"/>
    <n v="1700204.5457006798"/>
    <n v="0"/>
    <n v="0"/>
  </r>
  <r>
    <n v="229004"/>
    <m/>
    <s v="X165 "/>
    <s v="X165"/>
    <x v="9"/>
    <s v="UGL 452.00: UGStor - Structure"/>
    <x v="0"/>
    <x v="2"/>
    <n v="580.71"/>
    <n v="68355479.070000052"/>
    <n v="1700204.5457006798"/>
    <n v="14.443988911594955"/>
    <n v="595.15398891159498"/>
  </r>
  <r>
    <n v="230137"/>
    <m/>
    <s v="X190 "/>
    <s v="X190"/>
    <x v="4"/>
    <s v="UGL 452.00: UGStor - Structure"/>
    <x v="0"/>
    <x v="2"/>
    <n v="0"/>
    <n v="68355479.070000052"/>
    <n v="1700204.5457006798"/>
    <n v="0"/>
    <n v="0"/>
  </r>
  <r>
    <n v="229739"/>
    <m/>
    <s v="X184"/>
    <s v="X184"/>
    <x v="30"/>
    <s v="UGL 452.00: UGStor - Structure"/>
    <x v="0"/>
    <x v="2"/>
    <n v="0"/>
    <n v="68355479.070000052"/>
    <n v="1700204.5457006798"/>
    <n v="0"/>
    <n v="0"/>
  </r>
  <r>
    <n v="229925"/>
    <m/>
    <s v="X186"/>
    <s v="X186"/>
    <x v="5"/>
    <s v="UGL 452.00: UGStor - Structure"/>
    <x v="0"/>
    <x v="2"/>
    <n v="82457.070000000007"/>
    <n v="68355479.070000052"/>
    <n v="1700204.5457006798"/>
    <n v="2050.9531517669907"/>
    <n v="84508.023151767004"/>
  </r>
  <r>
    <n v="228123"/>
    <m/>
    <s v="X157 "/>
    <s v="X157"/>
    <x v="10"/>
    <s v="UGL 452.00: UGStor - Structure"/>
    <x v="0"/>
    <x v="2"/>
    <n v="44463.950000000004"/>
    <n v="68355479.070000052"/>
    <n v="1700204.5457006798"/>
    <n v="1105.950992346804"/>
    <n v="45569.900992346811"/>
  </r>
  <r>
    <n v="230519"/>
    <m/>
    <s v="X193 "/>
    <s v="X193"/>
    <x v="2"/>
    <s v="UGL 452.00: UGStor - Structure"/>
    <x v="0"/>
    <x v="2"/>
    <n v="0"/>
    <n v="68355479.070000052"/>
    <n v="1700204.5457006798"/>
    <n v="0"/>
    <n v="0"/>
  </r>
  <r>
    <n v="240486"/>
    <m/>
    <s v="X186"/>
    <s v="X186"/>
    <x v="5"/>
    <s v="UGL 452.00: UGStor - Structure"/>
    <x v="0"/>
    <x v="2"/>
    <n v="2814.77"/>
    <n v="68355479.070000052"/>
    <n v="1700204.5457006798"/>
    <n v="70.011721287200373"/>
    <n v="2884.7817212872005"/>
  </r>
  <r>
    <n v="230173"/>
    <m/>
    <s v="X190 "/>
    <s v="X190"/>
    <x v="4"/>
    <s v="UGL 452.00: UGStor - Structure"/>
    <x v="0"/>
    <x v="2"/>
    <n v="0"/>
    <n v="68355479.070000052"/>
    <n v="1700204.5457006798"/>
    <n v="0"/>
    <n v="0"/>
  </r>
  <r>
    <n v="230498"/>
    <m/>
    <s v="X193 "/>
    <s v="X193"/>
    <x v="2"/>
    <s v="UGL 452.00: UGStor - Structure"/>
    <x v="0"/>
    <x v="2"/>
    <n v="1609511.72"/>
    <n v="68355479.070000052"/>
    <n v="1700204.5457006798"/>
    <n v="40033.354749809929"/>
    <n v="1649545.0747498099"/>
  </r>
  <r>
    <n v="229002"/>
    <m/>
    <s v="X165 "/>
    <s v="X165"/>
    <x v="9"/>
    <s v="UGL 452.00: UGStor - Structure"/>
    <x v="0"/>
    <x v="2"/>
    <n v="5115.67"/>
    <n v="68355479.070000052"/>
    <n v="1700204.5457006798"/>
    <n v="127.24196372609212"/>
    <n v="5242.9119637260919"/>
  </r>
  <r>
    <n v="238661"/>
    <m/>
    <s v="X186"/>
    <s v="X186"/>
    <x v="5"/>
    <s v="UGL 452.00: UGStor - Structure"/>
    <x v="0"/>
    <x v="2"/>
    <n v="2321.4500000000003"/>
    <n v="68355479.070000052"/>
    <n v="1700204.5457006798"/>
    <n v="57.741382202514352"/>
    <n v="2379.1913822025144"/>
  </r>
  <r>
    <n v="228441"/>
    <m/>
    <s v="X160 "/>
    <s v="X160"/>
    <x v="16"/>
    <s v="UGL 452.00: UGStor - Structure"/>
    <x v="0"/>
    <x v="2"/>
    <n v="8339.83"/>
    <n v="68355479.070000052"/>
    <n v="1700204.5457006798"/>
    <n v="207.4364347860153"/>
    <n v="8547.2664347860155"/>
  </r>
  <r>
    <n v="240444"/>
    <m/>
    <s v="X186"/>
    <s v="X186"/>
    <x v="5"/>
    <s v="UGL 452.00: UGStor - Structure"/>
    <x v="0"/>
    <x v="2"/>
    <n v="276163.97000000003"/>
    <n v="68355479.070000052"/>
    <n v="1700204.5457006798"/>
    <n v="6869.0212334246735"/>
    <n v="283032.99123342469"/>
  </r>
  <r>
    <n v="230479"/>
    <m/>
    <s v="X193 "/>
    <s v="X193"/>
    <x v="2"/>
    <s v="UGL 452.00: UGStor - Structure"/>
    <x v="0"/>
    <x v="2"/>
    <n v="3563352.7800000003"/>
    <n v="68355479.070000052"/>
    <n v="1700204.5457006798"/>
    <n v="88631.206699421498"/>
    <n v="3651983.9866994219"/>
  </r>
  <r>
    <n v="230486"/>
    <m/>
    <s v="X193 "/>
    <s v="X193"/>
    <x v="2"/>
    <s v="UGL 452.00: UGStor - Structure"/>
    <x v="0"/>
    <x v="2"/>
    <n v="9804.2199999999993"/>
    <n v="68355479.070000052"/>
    <n v="1700204.5457006798"/>
    <n v="243.86017972281772"/>
    <n v="10048.080179722818"/>
  </r>
  <r>
    <n v="240462"/>
    <m/>
    <s v="X186"/>
    <s v="X186"/>
    <x v="5"/>
    <s v="UGL 452.00: UGStor - Structure"/>
    <x v="0"/>
    <x v="2"/>
    <n v="37549.57"/>
    <n v="68355479.070000052"/>
    <n v="1700204.5457006798"/>
    <n v="933.96974860973398"/>
    <n v="38483.539748609735"/>
  </r>
  <r>
    <n v="228248"/>
    <m/>
    <s v="X158 "/>
    <s v="X158"/>
    <x v="31"/>
    <s v="UGL 452.00: UGStor - Structure"/>
    <x v="0"/>
    <x v="2"/>
    <n v="8083.13"/>
    <n v="68355479.070000052"/>
    <n v="1700204.5457006798"/>
    <n v="201.05154051244256"/>
    <n v="8284.1815405124435"/>
  </r>
  <r>
    <n v="230503"/>
    <m/>
    <s v="X193 "/>
    <s v="X193"/>
    <x v="2"/>
    <s v="UGL 452.00: UGStor - Structure"/>
    <x v="0"/>
    <x v="2"/>
    <n v="2743.9900000000002"/>
    <n v="68355479.070000052"/>
    <n v="1700204.5457006798"/>
    <n v="68.251211677993226"/>
    <n v="2812.2412116779933"/>
  </r>
  <r>
    <n v="230170"/>
    <m/>
    <s v="X190 "/>
    <s v="X190"/>
    <x v="4"/>
    <s v="UGL 452.00: UGStor - Structure"/>
    <x v="0"/>
    <x v="2"/>
    <n v="0"/>
    <n v="68355479.070000052"/>
    <n v="1700204.5457006798"/>
    <n v="0"/>
    <n v="0"/>
  </r>
  <r>
    <n v="230126"/>
    <m/>
    <s v="X190 "/>
    <s v="X190"/>
    <x v="4"/>
    <s v="UGL 452.00: UGStor - Structure"/>
    <x v="0"/>
    <x v="2"/>
    <n v="0"/>
    <n v="68355479.070000052"/>
    <n v="1700204.5457006798"/>
    <n v="0"/>
    <n v="0"/>
  </r>
  <r>
    <n v="238789"/>
    <m/>
    <s v="X193 "/>
    <s v="X193"/>
    <x v="2"/>
    <s v="UGL 452.00: UGStor - Structure"/>
    <x v="0"/>
    <x v="2"/>
    <n v="51090"/>
    <n v="68355479.070000052"/>
    <n v="1700204.5457006798"/>
    <n v="1270.7606094150026"/>
    <n v="52360.760609415003"/>
  </r>
  <r>
    <n v="230190"/>
    <m/>
    <s v="X190 "/>
    <s v="X190"/>
    <x v="4"/>
    <s v="UGL 452.00: UGStor - Structure"/>
    <x v="0"/>
    <x v="2"/>
    <n v="0"/>
    <n v="68355479.070000052"/>
    <n v="1700204.5457006798"/>
    <n v="0"/>
    <n v="0"/>
  </r>
  <r>
    <n v="238775"/>
    <m/>
    <s v="X193 "/>
    <s v="X193"/>
    <x v="2"/>
    <s v="UGL 452.00: UGStor - Structure"/>
    <x v="0"/>
    <x v="2"/>
    <n v="3456.17"/>
    <n v="68355479.070000052"/>
    <n v="1700204.5457006798"/>
    <n v="85.965251427712872"/>
    <n v="3542.1352514277128"/>
  </r>
  <r>
    <n v="229733"/>
    <m/>
    <s v="X184"/>
    <s v="X184"/>
    <x v="30"/>
    <s v="UGL 452.00: UGStor - Structure"/>
    <x v="0"/>
    <x v="2"/>
    <n v="64346.05"/>
    <n v="68355479.070000052"/>
    <n v="1700204.5457006798"/>
    <n v="1600.4780918271333"/>
    <n v="65946.528091827131"/>
  </r>
  <r>
    <n v="230177"/>
    <m/>
    <s v="X190 "/>
    <s v="X190"/>
    <x v="4"/>
    <s v="UGL 452.00: UGStor - Structure"/>
    <x v="0"/>
    <x v="2"/>
    <n v="0"/>
    <n v="68355479.070000052"/>
    <n v="1700204.5457006798"/>
    <n v="0"/>
    <n v="0"/>
  </r>
  <r>
    <n v="239091"/>
    <m/>
    <s v="X197"/>
    <s v="X197"/>
    <x v="1"/>
    <s v="UGL 452.00: UGStor - Structure"/>
    <x v="0"/>
    <x v="2"/>
    <n v="95134.23"/>
    <n v="68355479.070000052"/>
    <n v="1700204.5457006798"/>
    <n v="2366.2719140933063"/>
    <n v="97500.5019140933"/>
  </r>
  <r>
    <n v="230039"/>
    <m/>
    <s v="X187"/>
    <s v="X187"/>
    <x v="32"/>
    <s v="UGL 452.00: UGStor - Structure"/>
    <x v="0"/>
    <x v="2"/>
    <n v="728087.67"/>
    <n v="68355479.070000052"/>
    <n v="1700204.5457006798"/>
    <n v="18109.710926536492"/>
    <n v="746197.38092653651"/>
  </r>
  <r>
    <n v="238800"/>
    <m/>
    <s v="X195 "/>
    <s v="X195"/>
    <x v="29"/>
    <s v="UGL 452.00: UGStor - Structure"/>
    <x v="0"/>
    <x v="2"/>
    <n v="112475.42"/>
    <n v="68355479.070000052"/>
    <n v="1700204.5457006798"/>
    <n v="2797.599006917369"/>
    <n v="115273.01900691737"/>
  </r>
  <r>
    <n v="229908"/>
    <m/>
    <s v="X186"/>
    <s v="X186"/>
    <x v="5"/>
    <s v="UGL 452.00: UGStor - Structure"/>
    <x v="0"/>
    <x v="2"/>
    <n v="39370.83"/>
    <n v="68355479.070000052"/>
    <n v="1700204.5457006798"/>
    <n v="979.26991434673073"/>
    <n v="40350.099914346734"/>
  </r>
  <r>
    <n v="230524"/>
    <m/>
    <s v="X193 "/>
    <s v="X193"/>
    <x v="2"/>
    <s v="UGL 452.00: UGStor - Structure"/>
    <x v="0"/>
    <x v="2"/>
    <n v="0"/>
    <n v="68355479.070000052"/>
    <n v="1700204.5457006798"/>
    <n v="0"/>
    <n v="0"/>
  </r>
  <r>
    <n v="230138"/>
    <m/>
    <s v="X190 "/>
    <s v="X190"/>
    <x v="4"/>
    <s v="UGL 452.00: UGStor - Structure"/>
    <x v="0"/>
    <x v="2"/>
    <n v="0"/>
    <n v="68355479.070000052"/>
    <n v="1700204.5457006798"/>
    <n v="0"/>
    <n v="0"/>
  </r>
  <r>
    <n v="240450"/>
    <m/>
    <s v="X186"/>
    <s v="X186"/>
    <x v="5"/>
    <s v="UGL 452.00: UGStor - Structure"/>
    <x v="0"/>
    <x v="2"/>
    <n v="45811.13"/>
    <n v="68355479.070000052"/>
    <n v="1700204.5457006798"/>
    <n v="1139.4593751573675"/>
    <n v="46950.589375157368"/>
  </r>
  <r>
    <n v="230159"/>
    <m/>
    <s v="X190 "/>
    <s v="X190"/>
    <x v="4"/>
    <s v="UGL 452.00: UGStor - Structure"/>
    <x v="0"/>
    <x v="2"/>
    <n v="0"/>
    <n v="68355479.070000052"/>
    <n v="1700204.5457006798"/>
    <n v="0"/>
    <n v="0"/>
  </r>
  <r>
    <n v="230735"/>
    <m/>
    <s v="X195 "/>
    <s v="X195"/>
    <x v="29"/>
    <s v="UGL 452.00: UGStor - Structure"/>
    <x v="0"/>
    <x v="2"/>
    <n v="0"/>
    <n v="68355479.070000052"/>
    <n v="1700204.5457006798"/>
    <n v="0"/>
    <n v="0"/>
  </r>
  <r>
    <n v="230482"/>
    <m/>
    <s v="X193 "/>
    <s v="X193"/>
    <x v="2"/>
    <s v="UGL 452.00: UGStor - Structure"/>
    <x v="0"/>
    <x v="2"/>
    <n v="290115.42"/>
    <n v="68355479.070000052"/>
    <n v="1700204.5457006798"/>
    <n v="7216.0353869620167"/>
    <n v="297331.45538696198"/>
  </r>
  <r>
    <n v="240463"/>
    <m/>
    <s v="X186"/>
    <s v="X186"/>
    <x v="5"/>
    <s v="UGL 452.00: UGStor - Structure"/>
    <x v="0"/>
    <x v="2"/>
    <n v="5596.71"/>
    <n v="68355479.070000052"/>
    <n v="1700204.5457006798"/>
    <n v="139.20686260166451"/>
    <n v="5735.9168626016644"/>
  </r>
  <r>
    <n v="230165"/>
    <m/>
    <s v="X190 "/>
    <s v="X190"/>
    <x v="4"/>
    <s v="UGL 452.00: UGStor - Structure"/>
    <x v="0"/>
    <x v="2"/>
    <n v="0"/>
    <n v="68355479.070000052"/>
    <n v="1700204.5457006798"/>
    <n v="0"/>
    <n v="0"/>
  </r>
  <r>
    <n v="240477"/>
    <m/>
    <s v="X186"/>
    <s v="X186"/>
    <x v="5"/>
    <s v="UGL 452.00: UGStor - Structure"/>
    <x v="0"/>
    <x v="2"/>
    <n v="217827.91"/>
    <n v="68355479.070000052"/>
    <n v="1700204.5457006798"/>
    <n v="5418.0295098687875"/>
    <n v="223245.9395098688"/>
  </r>
  <r>
    <n v="230188"/>
    <m/>
    <s v="X190 "/>
    <s v="X190"/>
    <x v="4"/>
    <s v="UGL 452.00: UGStor - Structure"/>
    <x v="0"/>
    <x v="2"/>
    <n v="0"/>
    <n v="68355479.070000052"/>
    <n v="1700204.5457006798"/>
    <n v="0"/>
    <n v="0"/>
  </r>
  <r>
    <n v="238651"/>
    <m/>
    <s v="X186"/>
    <s v="X186"/>
    <x v="5"/>
    <s v="UGL 452.00: UGStor - Structure"/>
    <x v="0"/>
    <x v="2"/>
    <n v="46068.06"/>
    <n v="68355479.070000052"/>
    <n v="1700204.5457006798"/>
    <n v="1145.8499902166159"/>
    <n v="47213.909990216613"/>
  </r>
  <r>
    <n v="230834"/>
    <m/>
    <s v="X196 "/>
    <s v="X196"/>
    <x v="33"/>
    <s v="UGL 452.00: UGStor - Structure"/>
    <x v="0"/>
    <x v="2"/>
    <n v="0"/>
    <n v="68355479.070000052"/>
    <n v="1700204.5457006798"/>
    <n v="0"/>
    <n v="0"/>
  </r>
  <r>
    <n v="239308"/>
    <m/>
    <s v="X186"/>
    <s v="X186"/>
    <x v="5"/>
    <s v="UGL 452.00: UGStor - Structure"/>
    <x v="0"/>
    <x v="2"/>
    <n v="3687.7400000000002"/>
    <n v="68355479.070000052"/>
    <n v="1700204.5457006798"/>
    <n v="91.725087683775342"/>
    <n v="3779.4650876837754"/>
  </r>
  <r>
    <n v="238791"/>
    <m/>
    <s v="X195 "/>
    <s v="X195"/>
    <x v="29"/>
    <s v="UGL 452.00: UGStor - Structure"/>
    <x v="0"/>
    <x v="2"/>
    <n v="3193.11"/>
    <n v="68355479.070000052"/>
    <n v="1700204.5457006798"/>
    <n v="79.42216499371969"/>
    <n v="3272.53216499372"/>
  </r>
  <r>
    <n v="228613"/>
    <m/>
    <s v="X162 "/>
    <s v="X162"/>
    <x v="18"/>
    <s v="UGL 452.00: UGStor - Structure"/>
    <x v="0"/>
    <x v="2"/>
    <n v="1386432.95"/>
    <n v="68355479.070000052"/>
    <n v="1700204.5457006798"/>
    <n v="34484.720697886863"/>
    <n v="1420917.6706978867"/>
  </r>
  <r>
    <n v="230698"/>
    <m/>
    <s v="X194 "/>
    <s v="X194"/>
    <x v="26"/>
    <s v="UGL 452.00: UGStor - Structure"/>
    <x v="0"/>
    <x v="2"/>
    <n v="1095512.54"/>
    <n v="68355479.070000052"/>
    <n v="1700204.5457006798"/>
    <n v="27248.66280979013"/>
    <n v="1122761.2028097901"/>
  </r>
  <r>
    <n v="240448"/>
    <m/>
    <s v="X186"/>
    <s v="X186"/>
    <x v="5"/>
    <s v="UGL 452.00: UGStor - Structure"/>
    <x v="0"/>
    <x v="2"/>
    <n v="895341.64"/>
    <n v="68355479.070000052"/>
    <n v="1700204.5457006798"/>
    <n v="22269.815777667412"/>
    <n v="917611.45577766746"/>
  </r>
  <r>
    <n v="230475"/>
    <m/>
    <s v="X193 "/>
    <s v="X193"/>
    <x v="2"/>
    <s v="UGL 452.00: UGStor - Structure"/>
    <x v="0"/>
    <x v="2"/>
    <n v="2925.44"/>
    <n v="68355479.070000052"/>
    <n v="1700204.5457006798"/>
    <n v="72.764414116402932"/>
    <n v="2998.2044141164029"/>
  </r>
  <r>
    <n v="227322"/>
    <m/>
    <s v="X152 "/>
    <s v="X152"/>
    <x v="3"/>
    <s v="UGL 452.00: UGStor - Structure"/>
    <x v="0"/>
    <x v="2"/>
    <n v="31880.080000000002"/>
    <n v="68355479.070000052"/>
    <n v="1700204.5457006798"/>
    <n v="792.95263043646582"/>
    <n v="32673.032630436468"/>
  </r>
  <r>
    <n v="229896"/>
    <m/>
    <s v="X186"/>
    <s v="X186"/>
    <x v="5"/>
    <s v="UGL 452.00: UGStor - Structure"/>
    <x v="0"/>
    <x v="2"/>
    <n v="97754.62"/>
    <n v="68355479.070000052"/>
    <n v="1700204.5457006798"/>
    <n v="2431.4488252952046"/>
    <n v="100186.06882529519"/>
  </r>
  <r>
    <n v="227325"/>
    <m/>
    <s v="X152 "/>
    <s v="X152"/>
    <x v="3"/>
    <s v="UGL 452.00: UGStor - Structure"/>
    <x v="0"/>
    <x v="2"/>
    <n v="4566.55"/>
    <n v="68355479.070000052"/>
    <n v="1700204.5457006798"/>
    <n v="113.58371229054768"/>
    <n v="4680.1337122905479"/>
  </r>
  <r>
    <n v="227452"/>
    <m/>
    <s v="X153 "/>
    <s v="X153"/>
    <x v="15"/>
    <s v="UGL 452.00: UGStor - Structure"/>
    <x v="0"/>
    <x v="2"/>
    <n v="38829.47"/>
    <n v="68355479.070000052"/>
    <n v="1700204.5457006798"/>
    <n v="965.80467724528421"/>
    <n v="39795.274677245288"/>
  </r>
  <r>
    <n v="230174"/>
    <m/>
    <s v="X190 "/>
    <s v="X190"/>
    <x v="4"/>
    <s v="UGL 452.00: UGStor - Structure"/>
    <x v="0"/>
    <x v="2"/>
    <n v="0"/>
    <n v="68355479.070000052"/>
    <n v="1700204.5457006798"/>
    <n v="0"/>
    <n v="0"/>
  </r>
  <r>
    <n v="229416"/>
    <m/>
    <s v="X168 "/>
    <s v="X168"/>
    <x v="21"/>
    <s v="UGL 452.00: UGStor - Structure"/>
    <x v="0"/>
    <x v="2"/>
    <n v="0"/>
    <n v="68355479.070000052"/>
    <n v="1700204.5457006798"/>
    <n v="0"/>
    <n v="0"/>
  </r>
  <r>
    <n v="238846"/>
    <m/>
    <s v="X165 "/>
    <s v="X165"/>
    <x v="9"/>
    <s v="UGL 452.00: UGStor - Structure"/>
    <x v="0"/>
    <x v="2"/>
    <n v="14117.550000000001"/>
    <n v="68355479.070000052"/>
    <n v="1700204.5457006798"/>
    <n v="351.14555571436239"/>
    <n v="14468.695555714363"/>
  </r>
  <r>
    <n v="230180"/>
    <m/>
    <s v="X190 "/>
    <s v="X190"/>
    <x v="4"/>
    <s v="UGL 452.00: UGStor - Structure"/>
    <x v="0"/>
    <x v="2"/>
    <n v="0"/>
    <n v="68355479.070000052"/>
    <n v="1700204.5457006798"/>
    <n v="0"/>
    <n v="0"/>
  </r>
  <r>
    <n v="229921"/>
    <m/>
    <s v="X186"/>
    <s v="X186"/>
    <x v="5"/>
    <s v="UGL 452.00: UGStor - Structure"/>
    <x v="0"/>
    <x v="2"/>
    <n v="0"/>
    <n v="68355479.070000052"/>
    <n v="1700204.5457006798"/>
    <n v="0"/>
    <n v="0"/>
  </r>
  <r>
    <n v="230477"/>
    <m/>
    <s v="X193 "/>
    <s v="X193"/>
    <x v="2"/>
    <s v="UGL 452.00: UGStor - Structure"/>
    <x v="0"/>
    <x v="2"/>
    <n v="3205.21"/>
    <n v="68355479.070000052"/>
    <n v="1700204.5457006798"/>
    <n v="79.723128066217683"/>
    <n v="3284.9331280662177"/>
  </r>
  <r>
    <n v="227644"/>
    <m/>
    <s v="X154 "/>
    <s v="X154"/>
    <x v="13"/>
    <s v="UGL 452.00: UGStor - Structure"/>
    <x v="0"/>
    <x v="2"/>
    <n v="209635.84"/>
    <n v="68355479.070000052"/>
    <n v="1700204.5457006798"/>
    <n v="5214.2683067846156"/>
    <n v="214850.10830678462"/>
  </r>
  <r>
    <n v="227448"/>
    <m/>
    <s v="X153 "/>
    <s v="X153"/>
    <x v="15"/>
    <s v="UGL 452.00: UGStor - Structure"/>
    <x v="0"/>
    <x v="2"/>
    <n v="368.75"/>
    <n v="68355479.070000052"/>
    <n v="1700204.5457006798"/>
    <n v="9.1719118168287785"/>
    <n v="377.92191181682875"/>
  </r>
  <r>
    <n v="230125"/>
    <m/>
    <s v="X190 "/>
    <s v="X190"/>
    <x v="4"/>
    <s v="UGL 452.00: UGStor - Structure"/>
    <x v="0"/>
    <x v="2"/>
    <n v="0"/>
    <n v="68355479.070000052"/>
    <n v="1700204.5457006798"/>
    <n v="0"/>
    <n v="0"/>
  </r>
  <r>
    <n v="230140"/>
    <m/>
    <s v="X190 "/>
    <s v="X190"/>
    <x v="4"/>
    <s v="UGL 452.00: UGStor - Structure"/>
    <x v="0"/>
    <x v="2"/>
    <n v="0"/>
    <n v="68355479.070000052"/>
    <n v="1700204.5457006798"/>
    <n v="0"/>
    <n v="0"/>
  </r>
  <r>
    <n v="230511"/>
    <m/>
    <s v="X193 "/>
    <s v="X193"/>
    <x v="2"/>
    <s v="UGL 452.00: UGStor - Structure"/>
    <x v="0"/>
    <x v="2"/>
    <n v="0"/>
    <n v="68355479.070000052"/>
    <n v="1700204.5457006798"/>
    <n v="0"/>
    <n v="0"/>
  </r>
  <r>
    <n v="227455"/>
    <m/>
    <s v="X153 "/>
    <s v="X153"/>
    <x v="15"/>
    <s v="UGL 452.00: UGStor - Structure"/>
    <x v="0"/>
    <x v="2"/>
    <n v="39885.730000000003"/>
    <n v="68355479.070000052"/>
    <n v="1700204.5457006798"/>
    <n v="992.07701236567357"/>
    <n v="40877.80701236568"/>
  </r>
  <r>
    <n v="240421"/>
    <m/>
    <s v="X193 "/>
    <s v="X193"/>
    <x v="2"/>
    <s v="UGL 452.00: UGStor - Structure"/>
    <x v="0"/>
    <x v="2"/>
    <n v="68513.53"/>
    <n v="68355479.070000052"/>
    <n v="1700204.5457006798"/>
    <n v="1704.135743510923"/>
    <n v="70217.665743510923"/>
  </r>
  <r>
    <n v="238655"/>
    <m/>
    <s v="X186"/>
    <s v="X186"/>
    <x v="5"/>
    <s v="UGL 452.00: UGStor - Structure"/>
    <x v="0"/>
    <x v="2"/>
    <n v="112978.21"/>
    <n v="68355479.070000052"/>
    <n v="1700204.5457006798"/>
    <n v="2810.1048931340019"/>
    <n v="115788.31489313401"/>
  </r>
  <r>
    <n v="240072"/>
    <m/>
    <s v="X194 "/>
    <s v="X194"/>
    <x v="26"/>
    <s v="UGL 452.00: UGStor - Structure"/>
    <x v="0"/>
    <x v="2"/>
    <n v="3984.9900000000002"/>
    <n v="68355479.070000052"/>
    <n v="1700204.5457006798"/>
    <n v="99.11858134493427"/>
    <n v="4084.1085813449345"/>
  </r>
  <r>
    <n v="230172"/>
    <m/>
    <s v="X190 "/>
    <s v="X190"/>
    <x v="4"/>
    <s v="UGL 452.00: UGStor - Structure"/>
    <x v="0"/>
    <x v="2"/>
    <n v="0"/>
    <n v="68355479.070000052"/>
    <n v="1700204.5457006798"/>
    <n v="0"/>
    <n v="0"/>
  </r>
  <r>
    <n v="229906"/>
    <m/>
    <s v="X186"/>
    <s v="X186"/>
    <x v="5"/>
    <s v="UGL 452.00: UGStor - Structure"/>
    <x v="0"/>
    <x v="2"/>
    <n v="0"/>
    <n v="68355479.070000052"/>
    <n v="1700204.5457006798"/>
    <n v="0"/>
    <n v="0"/>
  </r>
  <r>
    <n v="230500"/>
    <m/>
    <s v="X193 "/>
    <s v="X193"/>
    <x v="2"/>
    <s v="UGL 452.00: UGStor - Structure"/>
    <x v="0"/>
    <x v="2"/>
    <n v="17843.62"/>
    <n v="68355479.070000052"/>
    <n v="1700204.5457006798"/>
    <n v="443.82402476746387"/>
    <n v="18287.444024767461"/>
  </r>
  <r>
    <n v="240478"/>
    <m/>
    <s v="X186"/>
    <s v="X186"/>
    <x v="5"/>
    <s v="UGL 452.00: UGStor - Structure"/>
    <x v="0"/>
    <x v="2"/>
    <n v="3707.05"/>
    <n v="68355479.070000052"/>
    <n v="1700204.5457006798"/>
    <n v="92.205384950712201"/>
    <n v="3799.2553849507126"/>
  </r>
  <r>
    <n v="230463"/>
    <m/>
    <s v="X193 "/>
    <s v="X193"/>
    <x v="2"/>
    <s v="UGL 452.00: UGStor - Structure"/>
    <x v="0"/>
    <x v="2"/>
    <n v="407752.67"/>
    <n v="68355479.070000052"/>
    <n v="1700204.5457006798"/>
    <n v="10142.024494417587"/>
    <n v="417894.69449441758"/>
  </r>
  <r>
    <n v="230187"/>
    <m/>
    <s v="X190 "/>
    <s v="X190"/>
    <x v="4"/>
    <s v="UGL 452.00: UGStor - Structure"/>
    <x v="0"/>
    <x v="2"/>
    <n v="0"/>
    <n v="68355479.070000052"/>
    <n v="1700204.5457006798"/>
    <n v="0"/>
    <n v="0"/>
  </r>
  <r>
    <n v="238806"/>
    <m/>
    <s v="X196 "/>
    <s v="X196"/>
    <x v="33"/>
    <s v="UGL 452.00: UGStor - Structure"/>
    <x v="0"/>
    <x v="2"/>
    <n v="917351.55"/>
    <n v="68355479.070000052"/>
    <n v="1700204.5457006798"/>
    <n v="22817.267855271039"/>
    <n v="940168.81785527105"/>
  </r>
  <r>
    <n v="230529"/>
    <m/>
    <s v="X193 "/>
    <s v="X193"/>
    <x v="2"/>
    <s v="UGL 452.00: UGStor - Structure"/>
    <x v="0"/>
    <x v="2"/>
    <n v="19837.830000000002"/>
    <n v="68355479.070000052"/>
    <n v="1700204.5457006798"/>
    <n v="493.42597260268599"/>
    <n v="20331.255972602688"/>
  </r>
  <r>
    <n v="238848"/>
    <m/>
    <s v="X168 "/>
    <s v="X168"/>
    <x v="21"/>
    <s v="UGL 452.00: UGStor - Structure"/>
    <x v="0"/>
    <x v="2"/>
    <n v="2561.2000000000003"/>
    <n v="68355479.070000052"/>
    <n v="1700204.5457006798"/>
    <n v="63.704679444777952"/>
    <n v="2624.9046794447781"/>
  </r>
  <r>
    <n v="230466"/>
    <m/>
    <s v="X193 "/>
    <s v="X193"/>
    <x v="2"/>
    <s v="UGL 452.00: UGStor - Structure"/>
    <x v="0"/>
    <x v="2"/>
    <n v="4618.9000000000005"/>
    <n v="68355479.070000052"/>
    <n v="1700204.5457006798"/>
    <n v="114.88581285627239"/>
    <n v="4733.785812856273"/>
  </r>
  <r>
    <n v="230691"/>
    <m/>
    <s v="X194 "/>
    <s v="X194"/>
    <x v="26"/>
    <s v="UGL 452.00: UGStor - Structure"/>
    <x v="0"/>
    <x v="2"/>
    <n v="90.100000000000009"/>
    <n v="68355479.070000052"/>
    <n v="1700204.5457006798"/>
    <n v="2.2410556059559945"/>
    <n v="92.341055605956001"/>
  </r>
  <r>
    <n v="239088"/>
    <m/>
    <s v="X197"/>
    <s v="X197"/>
    <x v="1"/>
    <s v="UGL 452.00: UGStor - Structure"/>
    <x v="0"/>
    <x v="2"/>
    <n v="0"/>
    <n v="68355479.070000052"/>
    <n v="1700204.5457006798"/>
    <n v="0"/>
    <n v="0"/>
  </r>
  <r>
    <n v="230910"/>
    <m/>
    <s v="X197"/>
    <s v="X197"/>
    <x v="1"/>
    <s v="UGL 452.00: UGStor - Structure"/>
    <x v="0"/>
    <x v="2"/>
    <n v="0"/>
    <n v="68355479.070000052"/>
    <n v="1700204.5457006798"/>
    <n v="0"/>
    <n v="0"/>
  </r>
  <r>
    <n v="229744"/>
    <m/>
    <s v="X184"/>
    <s v="X184"/>
    <x v="30"/>
    <s v="UGL 452.00: UGStor - Structure"/>
    <x v="0"/>
    <x v="2"/>
    <n v="461021.74"/>
    <n v="68355479.070000052"/>
    <n v="1700204.5457006798"/>
    <n v="11466.985070972107"/>
    <n v="472488.72507097211"/>
  </r>
  <r>
    <n v="230145"/>
    <m/>
    <s v="X190 "/>
    <s v="X190"/>
    <x v="4"/>
    <s v="UGL 452.00: UGStor - Structure"/>
    <x v="0"/>
    <x v="2"/>
    <n v="0"/>
    <n v="68355479.070000052"/>
    <n v="1700204.5457006798"/>
    <n v="0"/>
    <n v="0"/>
  </r>
  <r>
    <n v="230096"/>
    <m/>
    <s v="X189 "/>
    <s v="X189"/>
    <x v="34"/>
    <s v="UGL 452.00: UGStor - Structure"/>
    <x v="0"/>
    <x v="2"/>
    <n v="0"/>
    <n v="68355479.070000052"/>
    <n v="1700204.5457006798"/>
    <n v="0"/>
    <n v="0"/>
  </r>
  <r>
    <n v="230496"/>
    <m/>
    <s v="X193 "/>
    <s v="X193"/>
    <x v="2"/>
    <s v="UGL 452.00: UGStor - Structure"/>
    <x v="0"/>
    <x v="2"/>
    <n v="16222.35"/>
    <n v="68355479.070000052"/>
    <n v="1700204.5457006798"/>
    <n v="403.49820654029105"/>
    <n v="16625.848206540293"/>
  </r>
  <r>
    <n v="238778"/>
    <m/>
    <s v="X193 "/>
    <s v="X193"/>
    <x v="2"/>
    <s v="UGL 452.00: UGStor - Structure"/>
    <x v="0"/>
    <x v="2"/>
    <n v="5459.86"/>
    <n v="68355479.070000052"/>
    <n v="1700204.5457006798"/>
    <n v="135.80299512469361"/>
    <n v="5595.6629951246932"/>
  </r>
  <r>
    <n v="230181"/>
    <m/>
    <s v="X190 "/>
    <s v="X190"/>
    <x v="4"/>
    <s v="UGL 452.00: UGStor - Structure"/>
    <x v="0"/>
    <x v="2"/>
    <n v="0"/>
    <n v="68355479.070000052"/>
    <n v="1700204.5457006798"/>
    <n v="0"/>
    <n v="0"/>
  </r>
  <r>
    <n v="238788"/>
    <m/>
    <s v="X193 "/>
    <s v="X193"/>
    <x v="2"/>
    <s v="UGL 452.00: UGStor - Structure"/>
    <x v="0"/>
    <x v="2"/>
    <n v="21974.5"/>
    <n v="68355479.070000052"/>
    <n v="1700204.5457006798"/>
    <n v="546.57132533940057"/>
    <n v="22521.071325339399"/>
  </r>
  <r>
    <n v="238781"/>
    <m/>
    <s v="X193 "/>
    <s v="X193"/>
    <x v="2"/>
    <s v="UGL 452.00: UGStor - Structure"/>
    <x v="0"/>
    <x v="2"/>
    <n v="31947.97"/>
    <n v="68355479.070000052"/>
    <n v="1700204.5457006798"/>
    <n v="794.64125713001033"/>
    <n v="32742.611257130011"/>
  </r>
  <r>
    <n v="229277"/>
    <m/>
    <s v="X167 "/>
    <s v="X167"/>
    <x v="6"/>
    <s v="UGL 452.00: UGStor - Structure"/>
    <x v="0"/>
    <x v="2"/>
    <n v="3090.92"/>
    <n v="68355479.070000052"/>
    <n v="1700204.5457006798"/>
    <n v="76.880395045077705"/>
    <n v="3167.8003950450779"/>
  </r>
  <r>
    <n v="228117"/>
    <m/>
    <s v="X157 "/>
    <s v="X157"/>
    <x v="10"/>
    <s v="UGL 452.00: UGStor - Structure"/>
    <x v="0"/>
    <x v="2"/>
    <n v="15137.48"/>
    <n v="68355479.070000052"/>
    <n v="1700204.5457006798"/>
    <n v="376.51425542782175"/>
    <n v="15513.99425542782"/>
  </r>
  <r>
    <n v="230182"/>
    <m/>
    <s v="X190 "/>
    <s v="X190"/>
    <x v="4"/>
    <s v="UGL 452.00: UGStor - Structure"/>
    <x v="0"/>
    <x v="2"/>
    <n v="0"/>
    <n v="68355479.070000052"/>
    <n v="1700204.5457006798"/>
    <n v="0"/>
    <n v="0"/>
  </r>
  <r>
    <n v="240254"/>
    <m/>
    <s v="X196 "/>
    <s v="X196"/>
    <x v="33"/>
    <s v="UGL 452.00: UGStor - Structure"/>
    <x v="0"/>
    <x v="2"/>
    <n v="3432.55"/>
    <n v="68355479.070000052"/>
    <n v="1700204.5457006798"/>
    <n v="85.37775161181186"/>
    <n v="3517.9277516118123"/>
  </r>
  <r>
    <n v="230526"/>
    <m/>
    <s v="X193 "/>
    <s v="X193"/>
    <x v="2"/>
    <s v="UGL 452.00: UGStor - Structure"/>
    <x v="0"/>
    <x v="2"/>
    <n v="0"/>
    <n v="68355479.070000052"/>
    <n v="1700204.5457006798"/>
    <n v="0"/>
    <n v="0"/>
  </r>
  <r>
    <n v="238807"/>
    <m/>
    <s v="X196 "/>
    <s v="X196"/>
    <x v="33"/>
    <s v="UGL 452.00: UGStor - Structure"/>
    <x v="0"/>
    <x v="2"/>
    <n v="755053.61"/>
    <n v="68355479.070000052"/>
    <n v="1700204.5457006798"/>
    <n v="18780.434245147735"/>
    <n v="773834.04424514773"/>
  </r>
  <r>
    <n v="228124"/>
    <m/>
    <s v="X157 "/>
    <s v="X157"/>
    <x v="10"/>
    <s v="UGL 452.00: UGStor - Structure"/>
    <x v="0"/>
    <x v="2"/>
    <n v="17042.490000000002"/>
    <n v="68355479.070000052"/>
    <n v="1700204.5457006798"/>
    <n v="423.89753334016621"/>
    <n v="17466.387533340167"/>
  </r>
  <r>
    <n v="230839"/>
    <m/>
    <s v="X196 "/>
    <s v="X196"/>
    <x v="33"/>
    <s v="UGL 452.00: UGStor - Structure"/>
    <x v="0"/>
    <x v="2"/>
    <n v="0"/>
    <n v="68355479.070000052"/>
    <n v="1700204.5457006798"/>
    <n v="0"/>
    <n v="0"/>
  </r>
  <r>
    <n v="228120"/>
    <m/>
    <s v="X157 "/>
    <s v="X157"/>
    <x v="10"/>
    <s v="UGL 452.00: UGStor - Structure"/>
    <x v="0"/>
    <x v="2"/>
    <n v="13070.470000000001"/>
    <n v="68355479.070000052"/>
    <n v="1700204.5457006798"/>
    <n v="325.10155456137232"/>
    <n v="13395.571554561373"/>
  </r>
  <r>
    <n v="230382"/>
    <m/>
    <s v="X192 "/>
    <s v="X192"/>
    <x v="27"/>
    <s v="UGL 452.00: UGStor - Structure"/>
    <x v="0"/>
    <x v="2"/>
    <n v="5997.96"/>
    <n v="68355479.070000052"/>
    <n v="1700204.5457006798"/>
    <n v="149.18714630743415"/>
    <n v="6147.147146307434"/>
  </r>
  <r>
    <n v="240466"/>
    <m/>
    <s v="X186"/>
    <s v="X186"/>
    <x v="5"/>
    <s v="UGL 452.00: UGStor - Structure"/>
    <x v="0"/>
    <x v="2"/>
    <n v="25392.940000000002"/>
    <n v="68355479.070000052"/>
    <n v="1700204.5457006798"/>
    <n v="631.59811918650621"/>
    <n v="26024.538119186509"/>
  </r>
  <r>
    <n v="238654"/>
    <m/>
    <s v="X186"/>
    <s v="X186"/>
    <x v="5"/>
    <s v="UGL 452.00: UGStor - Structure"/>
    <x v="0"/>
    <x v="2"/>
    <n v="19466.23"/>
    <n v="68355479.070000052"/>
    <n v="1700204.5457006798"/>
    <n v="484.18317278944232"/>
    <n v="19950.413172789442"/>
  </r>
  <r>
    <n v="230522"/>
    <m/>
    <s v="X193 "/>
    <s v="X193"/>
    <x v="2"/>
    <s v="UGL 452.00: UGStor - Structure"/>
    <x v="0"/>
    <x v="2"/>
    <n v="1331.41"/>
    <n v="68355479.070000052"/>
    <n v="1700204.5457006798"/>
    <n v="33.116135897068482"/>
    <n v="1364.5261358970686"/>
  </r>
  <r>
    <n v="230906"/>
    <m/>
    <s v="X197"/>
    <s v="X197"/>
    <x v="1"/>
    <s v="UGL 452.00: UGStor - Structure"/>
    <x v="0"/>
    <x v="2"/>
    <n v="0"/>
    <n v="68355479.070000052"/>
    <n v="1700204.5457006798"/>
    <n v="0"/>
    <n v="0"/>
  </r>
  <r>
    <n v="230736"/>
    <m/>
    <s v="X195 "/>
    <s v="X195"/>
    <x v="29"/>
    <s v="UGL 452.00: UGStor - Structure"/>
    <x v="0"/>
    <x v="2"/>
    <n v="0"/>
    <n v="68355479.070000052"/>
    <n v="1700204.5457006798"/>
    <n v="0"/>
    <n v="0"/>
  </r>
  <r>
    <n v="227646"/>
    <m/>
    <s v="X154 "/>
    <s v="X154"/>
    <x v="13"/>
    <s v="UGL 452.00: UGStor - Structure"/>
    <x v="0"/>
    <x v="2"/>
    <n v="12879.85"/>
    <n v="68355479.070000052"/>
    <n v="1700204.5457006798"/>
    <n v="320.36026688537532"/>
    <n v="13200.210266885375"/>
  </r>
  <r>
    <n v="228999"/>
    <m/>
    <s v="X165 "/>
    <s v="X165"/>
    <x v="9"/>
    <s v="UGL 452.00: UGStor - Structure"/>
    <x v="0"/>
    <x v="2"/>
    <n v="106043.90000000001"/>
    <n v="68355479.070000052"/>
    <n v="1700204.5457006798"/>
    <n v="2637.6279308816524"/>
    <n v="108681.52793088167"/>
  </r>
  <r>
    <n v="229905"/>
    <m/>
    <s v="X186"/>
    <s v="X186"/>
    <x v="5"/>
    <s v="UGL 452.00: UGStor - Structure"/>
    <x v="0"/>
    <x v="2"/>
    <n v="0"/>
    <n v="68355479.070000052"/>
    <n v="1700204.5457006798"/>
    <n v="0"/>
    <n v="0"/>
  </r>
  <r>
    <n v="238792"/>
    <m/>
    <s v="X195 "/>
    <s v="X195"/>
    <x v="29"/>
    <s v="UGL 452.00: UGStor - Structure"/>
    <x v="0"/>
    <x v="2"/>
    <n v="523122.08"/>
    <n v="68355479.070000052"/>
    <n v="1700204.5457006798"/>
    <n v="13011.605660192676"/>
    <n v="536133.68566019274"/>
  </r>
  <r>
    <n v="236146"/>
    <m/>
    <s v="X186"/>
    <s v="X186"/>
    <x v="5"/>
    <s v="UGL 452.00: UGStor - Structure"/>
    <x v="0"/>
    <x v="2"/>
    <n v="10893.04"/>
    <n v="68355479.070000052"/>
    <n v="1700204.5457006798"/>
    <n v="270.94237911101982"/>
    <n v="11163.982379111021"/>
  </r>
  <r>
    <n v="230474"/>
    <m/>
    <s v="X193 "/>
    <s v="X193"/>
    <x v="2"/>
    <s v="UGL 452.00: UGStor - Structure"/>
    <x v="0"/>
    <x v="2"/>
    <n v="173066.09"/>
    <n v="68355479.070000052"/>
    <n v="1700204.5457006798"/>
    <n v="4304.6696026124819"/>
    <n v="177370.75960261247"/>
  </r>
  <r>
    <n v="230150"/>
    <m/>
    <s v="X190 "/>
    <s v="X190"/>
    <x v="4"/>
    <s v="UGL 452.00: UGStor - Structure"/>
    <x v="0"/>
    <x v="2"/>
    <n v="0"/>
    <n v="68355479.070000052"/>
    <n v="1700204.5457006798"/>
    <n v="0"/>
    <n v="0"/>
  </r>
  <r>
    <n v="230068"/>
    <m/>
    <s v="X188"/>
    <s v="X188"/>
    <x v="35"/>
    <s v="UGL 452.00: UGStor - Structure"/>
    <x v="0"/>
    <x v="2"/>
    <n v="7584.06"/>
    <n v="68355479.070000052"/>
    <n v="1700204.5457006798"/>
    <n v="188.638181785867"/>
    <n v="7772.6981817858677"/>
  </r>
  <r>
    <n v="240437"/>
    <m/>
    <s v="X186"/>
    <s v="X186"/>
    <x v="5"/>
    <s v="UGL 452.00: UGStor - Structure"/>
    <x v="0"/>
    <x v="2"/>
    <n v="8198.33"/>
    <n v="68355479.070000052"/>
    <n v="1700204.5457006798"/>
    <n v="203.91690794647289"/>
    <n v="8402.2469079464736"/>
  </r>
  <r>
    <n v="240439"/>
    <m/>
    <s v="X186"/>
    <s v="X186"/>
    <x v="5"/>
    <s v="UGL 452.00: UGStor - Structure"/>
    <x v="0"/>
    <x v="2"/>
    <n v="556687.32000000007"/>
    <n v="68355479.070000052"/>
    <n v="1700204.5457006798"/>
    <n v="13846.473243625067"/>
    <n v="570533.79324362508"/>
  </r>
  <r>
    <n v="236355"/>
    <m/>
    <s v="X186"/>
    <s v="X186"/>
    <x v="5"/>
    <s v="UGL 452.00: UGStor - Structure"/>
    <x v="0"/>
    <x v="2"/>
    <n v="0"/>
    <n v="68355479.070000052"/>
    <n v="1700204.5457006798"/>
    <n v="0"/>
    <n v="0"/>
  </r>
  <r>
    <n v="229886"/>
    <m/>
    <s v="X186"/>
    <s v="X186"/>
    <x v="5"/>
    <s v="UGL 452.00: UGStor - Structure"/>
    <x v="0"/>
    <x v="2"/>
    <n v="85198.44"/>
    <n v="68355479.070000052"/>
    <n v="1700204.5457006798"/>
    <n v="2119.1391962342441"/>
    <n v="87317.579196234248"/>
  </r>
  <r>
    <n v="230746"/>
    <m/>
    <s v="X195 "/>
    <s v="X195"/>
    <x v="29"/>
    <s v="UGL 452.00: UGStor - Structure"/>
    <x v="0"/>
    <x v="2"/>
    <n v="0"/>
    <n v="68355479.070000052"/>
    <n v="1700204.5457006798"/>
    <n v="0"/>
    <n v="0"/>
  </r>
  <r>
    <n v="230525"/>
    <m/>
    <s v="X193 "/>
    <s v="X193"/>
    <x v="2"/>
    <s v="UGL 452.00: UGStor - Structure"/>
    <x v="0"/>
    <x v="2"/>
    <n v="3950.29"/>
    <n v="68355479.070000052"/>
    <n v="1700204.5457006798"/>
    <n v="98.255488897357438"/>
    <n v="4048.5454888973572"/>
  </r>
  <r>
    <n v="66863189"/>
    <m/>
    <s v="X197"/>
    <s v="X197"/>
    <x v="1"/>
    <s v="UGL 452.00: UGStor - Structure"/>
    <x v="0"/>
    <x v="2"/>
    <n v="0"/>
    <n v="68355479.070000052"/>
    <n v="1700204.5457006798"/>
    <n v="0"/>
    <n v="0"/>
  </r>
  <r>
    <n v="240261"/>
    <m/>
    <s v="X192 "/>
    <s v="X192"/>
    <x v="27"/>
    <s v="UGL 452.00: UGStor - Structure"/>
    <x v="0"/>
    <x v="2"/>
    <n v="0"/>
    <n v="68355479.070000052"/>
    <n v="1700204.5457006798"/>
    <n v="0"/>
    <n v="0"/>
  </r>
  <r>
    <n v="240480"/>
    <m/>
    <s v="X186"/>
    <s v="X186"/>
    <x v="5"/>
    <s v="UGL 452.00: UGStor - Structure"/>
    <x v="0"/>
    <x v="2"/>
    <n v="21632.23"/>
    <n v="68355479.070000052"/>
    <n v="1700204.5457006798"/>
    <n v="538.05805006469961"/>
    <n v="22170.288050064701"/>
  </r>
  <r>
    <n v="228440"/>
    <m/>
    <s v="X160 "/>
    <s v="X160"/>
    <x v="16"/>
    <s v="UGL 452.00: UGStor - Structure"/>
    <x v="0"/>
    <x v="2"/>
    <n v="54264.880000000005"/>
    <n v="68355479.070000052"/>
    <n v="1700204.5457006798"/>
    <n v="1349.7293399614796"/>
    <n v="55614.609339961484"/>
  </r>
  <r>
    <n v="230909"/>
    <m/>
    <s v="X197"/>
    <s v="X197"/>
    <x v="1"/>
    <s v="UGL 452.00: UGStor - Structure"/>
    <x v="0"/>
    <x v="2"/>
    <n v="0"/>
    <n v="68355479.070000052"/>
    <n v="1700204.5457006798"/>
    <n v="0"/>
    <n v="0"/>
  </r>
  <r>
    <n v="230383"/>
    <m/>
    <s v="X192 "/>
    <s v="X192"/>
    <x v="27"/>
    <s v="UGL 452.00: UGStor - Structure"/>
    <x v="0"/>
    <x v="2"/>
    <n v="94625.37"/>
    <n v="68355479.070000052"/>
    <n v="1700204.5457006798"/>
    <n v="2353.6150488808007"/>
    <n v="96978.985048880801"/>
  </r>
  <r>
    <n v="239093"/>
    <m/>
    <s v="X197"/>
    <s v="X197"/>
    <x v="1"/>
    <s v="UGL 452.00: UGStor - Structure"/>
    <x v="0"/>
    <x v="2"/>
    <n v="95134.23"/>
    <n v="68355479.070000052"/>
    <n v="1700204.5457006798"/>
    <n v="2366.2719140933063"/>
    <n v="97500.5019140933"/>
  </r>
  <r>
    <n v="230291"/>
    <m/>
    <s v="X191 "/>
    <s v="X191"/>
    <x v="28"/>
    <s v="UGL 452.00: UGStor - Structure"/>
    <x v="0"/>
    <x v="2"/>
    <n v="0"/>
    <n v="68355479.070000052"/>
    <n v="1700204.5457006798"/>
    <n v="0"/>
    <n v="0"/>
  </r>
  <r>
    <n v="238656"/>
    <m/>
    <s v="X186"/>
    <s v="X186"/>
    <x v="5"/>
    <s v="UGL 452.00: UGStor - Structure"/>
    <x v="0"/>
    <x v="2"/>
    <n v="342003.21"/>
    <n v="68355479.070000052"/>
    <n v="1700204.5457006798"/>
    <n v="8506.6394120471177"/>
    <n v="350509.84941204713"/>
  </r>
  <r>
    <n v="230467"/>
    <m/>
    <s v="X193 "/>
    <s v="X193"/>
    <x v="2"/>
    <s v="UGL 452.00: UGStor - Structure"/>
    <x v="0"/>
    <x v="2"/>
    <n v="2381949.7200000002"/>
    <n v="68355479.070000052"/>
    <n v="1700204.5457006798"/>
    <n v="59246.190600569491"/>
    <n v="2441195.9106005696"/>
  </r>
  <r>
    <n v="228442"/>
    <m/>
    <s v="X160 "/>
    <s v="X160"/>
    <x v="16"/>
    <s v="UGL 452.00: UGStor - Structure"/>
    <x v="0"/>
    <x v="2"/>
    <n v="164845.56"/>
    <n v="68355479.070000052"/>
    <n v="1700204.5457006798"/>
    <n v="4100.2005144834093"/>
    <n v="168945.76051448341"/>
  </r>
  <r>
    <n v="228614"/>
    <m/>
    <s v="X162 "/>
    <s v="X162"/>
    <x v="18"/>
    <s v="UGL 452.00: UGStor - Structure"/>
    <x v="0"/>
    <x v="2"/>
    <n v="91091.62"/>
    <n v="68355479.070000052"/>
    <n v="1700204.5457006798"/>
    <n v="2265.7201515717329"/>
    <n v="93357.340151571727"/>
  </r>
  <r>
    <n v="238782"/>
    <m/>
    <s v="X193 "/>
    <s v="X193"/>
    <x v="2"/>
    <s v="UGL 452.00: UGStor - Structure"/>
    <x v="0"/>
    <x v="2"/>
    <n v="25817.100000000002"/>
    <n v="68355479.070000052"/>
    <n v="1700204.5457006798"/>
    <n v="642.14824289152614"/>
    <n v="26459.248242891528"/>
  </r>
  <r>
    <n v="230290"/>
    <m/>
    <s v="X191 "/>
    <s v="X191"/>
    <x v="28"/>
    <s v="UGL 452.00: UGStor - Structure"/>
    <x v="0"/>
    <x v="2"/>
    <n v="0"/>
    <n v="68355479.070000052"/>
    <n v="1700204.5457006798"/>
    <n v="0"/>
    <n v="0"/>
  </r>
  <r>
    <n v="238652"/>
    <m/>
    <s v="X186"/>
    <s v="X186"/>
    <x v="5"/>
    <s v="UGL 452.00: UGStor - Structure"/>
    <x v="0"/>
    <x v="2"/>
    <n v="6130.6500000000005"/>
    <n v="68355479.070000052"/>
    <n v="1700204.5457006798"/>
    <n v="152.48754218262061"/>
    <n v="6283.1375421826215"/>
  </r>
  <r>
    <n v="238662"/>
    <m/>
    <s v="X186"/>
    <s v="X186"/>
    <x v="5"/>
    <s v="UGL 452.00: UGStor - Structure"/>
    <x v="0"/>
    <x v="2"/>
    <n v="11614.5"/>
    <n v="68355479.070000052"/>
    <n v="1700204.5457006798"/>
    <n v="288.88724012625858"/>
    <n v="11903.387240126258"/>
  </r>
  <r>
    <n v="229743"/>
    <m/>
    <s v="X184"/>
    <s v="X184"/>
    <x v="30"/>
    <s v="UGL 452.00: UGStor - Structure"/>
    <x v="0"/>
    <x v="2"/>
    <n v="12900.130000000001"/>
    <n v="68355479.070000052"/>
    <n v="1700204.5457006798"/>
    <n v="320.86469094407437"/>
    <n v="13220.994690944075"/>
  </r>
  <r>
    <n v="230384"/>
    <m/>
    <s v="X192 "/>
    <s v="X192"/>
    <x v="27"/>
    <s v="UGL 452.00: UGStor - Structure"/>
    <x v="0"/>
    <x v="2"/>
    <n v="25660.22"/>
    <n v="68355479.070000052"/>
    <n v="1700204.5457006798"/>
    <n v="638.24616960115566"/>
    <n v="26298.466169601157"/>
  </r>
  <r>
    <n v="230514"/>
    <m/>
    <s v="X193 "/>
    <s v="X193"/>
    <x v="2"/>
    <s v="UGL 452.00: UGStor - Structure"/>
    <x v="0"/>
    <x v="2"/>
    <n v="0"/>
    <n v="68355479.070000052"/>
    <n v="1700204.5457006798"/>
    <n v="0"/>
    <n v="0"/>
  </r>
  <r>
    <n v="238804"/>
    <m/>
    <s v="X195 "/>
    <s v="X195"/>
    <x v="29"/>
    <s v="UGL 452.00: UGStor - Structure"/>
    <x v="0"/>
    <x v="2"/>
    <n v="10593.69"/>
    <n v="68355479.070000052"/>
    <n v="1700204.5457006798"/>
    <n v="263.49665218934467"/>
    <n v="10857.186652189344"/>
  </r>
  <r>
    <n v="229917"/>
    <m/>
    <s v="X186"/>
    <s v="X186"/>
    <x v="5"/>
    <s v="UGL 452.00: UGStor - Structure"/>
    <x v="0"/>
    <x v="2"/>
    <n v="3960.94"/>
    <n v="68355479.070000052"/>
    <n v="1700204.5457006798"/>
    <n v="98.520386147118046"/>
    <n v="4059.4603861471182"/>
  </r>
  <r>
    <n v="240459"/>
    <m/>
    <s v="X186"/>
    <s v="X186"/>
    <x v="5"/>
    <s v="UGL 452.00: UGStor - Structure"/>
    <x v="0"/>
    <x v="2"/>
    <n v="10652.27"/>
    <n v="68355479.070000052"/>
    <n v="1700204.5457006798"/>
    <n v="264.95371142793408"/>
    <n v="10917.223711427934"/>
  </r>
  <r>
    <n v="238847"/>
    <m/>
    <s v="X167 "/>
    <s v="X167"/>
    <x v="6"/>
    <s v="UGL 452.00: UGStor - Structure"/>
    <x v="0"/>
    <x v="2"/>
    <n v="52977.03"/>
    <n v="68355479.070000052"/>
    <n v="1700204.5457006798"/>
    <n v="1317.6966711254038"/>
    <n v="54294.726671125405"/>
  </r>
  <r>
    <n v="230037"/>
    <m/>
    <s v="X187"/>
    <s v="X187"/>
    <x v="32"/>
    <s v="UGL 452.00: UGStor - Structure"/>
    <x v="0"/>
    <x v="2"/>
    <n v="31003.97"/>
    <n v="68355479.070000052"/>
    <n v="1700204.5457006798"/>
    <n v="771.16116287892862"/>
    <n v="31775.13116287893"/>
  </r>
  <r>
    <n v="239094"/>
    <m/>
    <s v="X197"/>
    <s v="X197"/>
    <x v="1"/>
    <s v="UGL 452.00: UGStor - Structure"/>
    <x v="0"/>
    <x v="2"/>
    <n v="95134.19"/>
    <n v="68355479.070000052"/>
    <n v="1700204.5457006798"/>
    <n v="2366.2709191740587"/>
    <n v="97500.46091917406"/>
  </r>
  <r>
    <n v="229923"/>
    <m/>
    <s v="X186"/>
    <s v="X186"/>
    <x v="5"/>
    <s v="UGL 452.00: UGStor - Structure"/>
    <x v="0"/>
    <x v="2"/>
    <n v="4718.6900000000005"/>
    <n v="68355479.070000052"/>
    <n v="1700204.5457006798"/>
    <n v="117.36788765003875"/>
    <n v="4836.0578876500394"/>
  </r>
  <r>
    <n v="229748"/>
    <m/>
    <s v="X184"/>
    <s v="X184"/>
    <x v="30"/>
    <s v="UGL 452.00: UGStor - Structure"/>
    <x v="0"/>
    <x v="2"/>
    <n v="301861.88"/>
    <n v="68355479.070000052"/>
    <n v="1700204.5457006798"/>
    <n v="7508.2048656871884"/>
    <n v="309370.08486568718"/>
  </r>
  <r>
    <n v="229897"/>
    <m/>
    <s v="X186"/>
    <s v="X186"/>
    <x v="5"/>
    <s v="UGL 452.00: UGStor - Structure"/>
    <x v="0"/>
    <x v="2"/>
    <n v="0"/>
    <n v="68355479.070000052"/>
    <n v="1700204.5457006798"/>
    <n v="0"/>
    <n v="0"/>
  </r>
  <r>
    <n v="230473"/>
    <m/>
    <s v="X193 "/>
    <s v="X193"/>
    <x v="2"/>
    <s v="UGL 452.00: UGStor - Structure"/>
    <x v="0"/>
    <x v="2"/>
    <n v="123637.95"/>
    <n v="68355479.070000052"/>
    <n v="1700204.5457006798"/>
    <n v="3075.2444057314865"/>
    <n v="126713.19440573148"/>
  </r>
  <r>
    <n v="230189"/>
    <m/>
    <s v="X190 "/>
    <s v="X190"/>
    <x v="4"/>
    <s v="UGL 452.00: UGStor - Structure"/>
    <x v="0"/>
    <x v="2"/>
    <n v="0"/>
    <n v="68355479.070000052"/>
    <n v="1700204.5457006798"/>
    <n v="0"/>
    <n v="0"/>
  </r>
  <r>
    <n v="230379"/>
    <m/>
    <s v="X192 "/>
    <s v="X192"/>
    <x v="27"/>
    <s v="UGL 452.00: UGStor - Structure"/>
    <x v="0"/>
    <x v="2"/>
    <n v="224003.77000000002"/>
    <n v="68355479.070000052"/>
    <n v="1700204.5457006798"/>
    <n v="5571.6415595313783"/>
    <n v="229575.41155953141"/>
  </r>
  <r>
    <n v="230499"/>
    <m/>
    <s v="X193 "/>
    <s v="X193"/>
    <x v="2"/>
    <s v="UGL 452.00: UGStor - Structure"/>
    <x v="0"/>
    <x v="2"/>
    <n v="13931.970000000001"/>
    <n v="68355479.070000052"/>
    <n v="1700204.5457006798"/>
    <n v="346.52962786360416"/>
    <n v="14278.499627863604"/>
  </r>
  <r>
    <n v="230178"/>
    <m/>
    <s v="X190 "/>
    <s v="X190"/>
    <x v="4"/>
    <s v="UGL 452.00: UGStor - Structure"/>
    <x v="0"/>
    <x v="2"/>
    <n v="0"/>
    <n v="68355479.070000052"/>
    <n v="1700204.5457006798"/>
    <n v="0"/>
    <n v="0"/>
  </r>
  <r>
    <n v="229001"/>
    <m/>
    <s v="X165 "/>
    <s v="X165"/>
    <x v="9"/>
    <s v="UGL 452.00: UGStor - Structure"/>
    <x v="0"/>
    <x v="2"/>
    <n v="11838.57"/>
    <n v="68355479.070000052"/>
    <n v="1700204.5457006798"/>
    <n v="294.46052902333469"/>
    <n v="12133.030529023334"/>
  </r>
  <r>
    <n v="230521"/>
    <m/>
    <s v="X193 "/>
    <s v="X193"/>
    <x v="2"/>
    <s v="UGL 452.00: UGStor - Structure"/>
    <x v="0"/>
    <x v="2"/>
    <n v="0"/>
    <n v="68355479.070000052"/>
    <n v="1700204.5457006798"/>
    <n v="0"/>
    <n v="0"/>
  </r>
  <r>
    <n v="230737"/>
    <m/>
    <s v="X195 "/>
    <s v="X195"/>
    <x v="29"/>
    <s v="UGL 452.00: UGStor - Structure"/>
    <x v="0"/>
    <x v="2"/>
    <n v="0"/>
    <n v="68355479.070000052"/>
    <n v="1700204.5457006798"/>
    <n v="0"/>
    <n v="0"/>
  </r>
  <r>
    <n v="240473"/>
    <m/>
    <s v="X186"/>
    <s v="X186"/>
    <x v="5"/>
    <s v="UGL 452.00: UGStor - Structure"/>
    <x v="0"/>
    <x v="2"/>
    <n v="87486.51"/>
    <n v="68355479.070000052"/>
    <n v="1700204.5457006798"/>
    <n v="2176.0503183243636"/>
    <n v="89662.560318324366"/>
  </r>
  <r>
    <n v="240207"/>
    <m/>
    <s v="X186"/>
    <s v="X186"/>
    <x v="5"/>
    <s v="UGL 452.00: UGStor - Structure"/>
    <x v="0"/>
    <x v="2"/>
    <n v="39050.75"/>
    <n v="68355479.070000052"/>
    <n v="1700204.5457006798"/>
    <n v="971.30857052481724"/>
    <n v="40022.058570524816"/>
  </r>
  <r>
    <n v="230506"/>
    <m/>
    <s v="X193 "/>
    <s v="X193"/>
    <x v="2"/>
    <s v="UGL 452.00: UGStor - Structure"/>
    <x v="0"/>
    <x v="2"/>
    <n v="3948.9"/>
    <n v="68355479.070000052"/>
    <n v="1700204.5457006798"/>
    <n v="98.220915453491955"/>
    <n v="4047.1209154534922"/>
  </r>
  <r>
    <n v="230292"/>
    <m/>
    <s v="X191 "/>
    <s v="X191"/>
    <x v="28"/>
    <s v="UGL 452.00: UGStor - Structure"/>
    <x v="0"/>
    <x v="2"/>
    <n v="0"/>
    <n v="68355479.070000052"/>
    <n v="1700204.5457006798"/>
    <n v="0"/>
    <n v="0"/>
  </r>
  <r>
    <n v="230485"/>
    <m/>
    <s v="X193 "/>
    <s v="X193"/>
    <x v="2"/>
    <s v="UGL 452.00: UGStor - Structure"/>
    <x v="0"/>
    <x v="2"/>
    <n v="169645.78"/>
    <n v="68355479.070000052"/>
    <n v="1700204.5457006798"/>
    <n v="4219.5962962905351"/>
    <n v="173865.37629629055"/>
  </r>
  <r>
    <n v="230491"/>
    <m/>
    <s v="X193 "/>
    <s v="X193"/>
    <x v="2"/>
    <s v="UGL 452.00: UGStor - Structure"/>
    <x v="0"/>
    <x v="2"/>
    <n v="7454.6"/>
    <n v="68355479.070000052"/>
    <n v="1700204.5457006798"/>
    <n v="185.41812563995069"/>
    <n v="7640.018125639951"/>
  </r>
  <r>
    <n v="230497"/>
    <m/>
    <s v="X193 "/>
    <s v="X193"/>
    <x v="2"/>
    <s v="UGL 452.00: UGStor - Structure"/>
    <x v="0"/>
    <x v="2"/>
    <n v="61802.700000000004"/>
    <n v="68355479.070000052"/>
    <n v="1700204.5457006798"/>
    <n v="1537.2173950967428"/>
    <n v="63339.917395096745"/>
  </r>
  <r>
    <n v="230097"/>
    <m/>
    <s v="X189 "/>
    <s v="X189"/>
    <x v="34"/>
    <s v="UGL 452.00: UGStor - Structure"/>
    <x v="0"/>
    <x v="2"/>
    <n v="0"/>
    <n v="68355479.070000052"/>
    <n v="1700204.5457006798"/>
    <n v="0"/>
    <n v="0"/>
  </r>
  <r>
    <n v="235972"/>
    <m/>
    <s v="X197"/>
    <s v="X197"/>
    <x v="1"/>
    <s v="UGL 452.00: UGStor - Structure"/>
    <x v="0"/>
    <x v="2"/>
    <n v="0"/>
    <n v="68355479.070000052"/>
    <n v="1700204.5457006798"/>
    <n v="0"/>
    <n v="0"/>
  </r>
  <r>
    <n v="240485"/>
    <m/>
    <s v="X186"/>
    <s v="X186"/>
    <x v="5"/>
    <s v="UGL 452.00: UGStor - Structure"/>
    <x v="0"/>
    <x v="2"/>
    <n v="18832.900000000001"/>
    <n v="68355479.070000052"/>
    <n v="1700204.5457006798"/>
    <n v="468.43036760719923"/>
    <n v="19301.330367607199"/>
  </r>
  <r>
    <n v="236116"/>
    <m/>
    <s v="X197"/>
    <s v="X197"/>
    <x v="1"/>
    <s v="UGL 452.00: UGStor - Structure"/>
    <x v="0"/>
    <x v="2"/>
    <n v="0"/>
    <n v="68355479.070000052"/>
    <n v="1700204.5457006798"/>
    <n v="0"/>
    <n v="0"/>
  </r>
  <r>
    <n v="240468"/>
    <m/>
    <s v="X186"/>
    <s v="X186"/>
    <x v="5"/>
    <s v="UGL 452.00: UGStor - Structure"/>
    <x v="0"/>
    <x v="2"/>
    <n v="143406.53"/>
    <n v="68355479.070000052"/>
    <n v="1700204.5457006798"/>
    <n v="3566.9479243861983"/>
    <n v="146973.47792438618"/>
  </r>
  <r>
    <n v="230738"/>
    <m/>
    <s v="X195 "/>
    <s v="X195"/>
    <x v="29"/>
    <s v="UGL 452.00: UGStor - Structure"/>
    <x v="0"/>
    <x v="2"/>
    <n v="0"/>
    <n v="68355479.070000052"/>
    <n v="1700204.5457006798"/>
    <n v="0"/>
    <n v="0"/>
  </r>
  <r>
    <n v="230183"/>
    <m/>
    <s v="X190 "/>
    <s v="X190"/>
    <x v="4"/>
    <s v="UGL 452.00: UGStor - Structure"/>
    <x v="0"/>
    <x v="2"/>
    <n v="0"/>
    <n v="68355479.070000052"/>
    <n v="1700204.5457006798"/>
    <n v="0"/>
    <n v="0"/>
  </r>
  <r>
    <n v="230185"/>
    <m/>
    <s v="X190 "/>
    <s v="X190"/>
    <x v="4"/>
    <s v="UGL 452.00: UGStor - Structure"/>
    <x v="0"/>
    <x v="2"/>
    <n v="0"/>
    <n v="68355479.070000052"/>
    <n v="1700204.5457006798"/>
    <n v="0"/>
    <n v="0"/>
  </r>
  <r>
    <n v="230470"/>
    <m/>
    <s v="X193 "/>
    <s v="X193"/>
    <x v="2"/>
    <s v="UGL 452.00: UGStor - Structure"/>
    <x v="0"/>
    <x v="2"/>
    <n v="30565.77"/>
    <n v="68355479.070000052"/>
    <n v="1700204.5457006798"/>
    <n v="760.26182251788623"/>
    <n v="31326.031822517885"/>
  </r>
  <r>
    <n v="229900"/>
    <m/>
    <s v="X186"/>
    <s v="X186"/>
    <x v="5"/>
    <s v="UGL 452.00: UGStor - Structure"/>
    <x v="0"/>
    <x v="2"/>
    <n v="11551.43"/>
    <n v="68355479.070000052"/>
    <n v="1700204.5457006798"/>
    <n v="287.31850120208935"/>
    <n v="11838.74850120209"/>
  </r>
  <r>
    <n v="230154"/>
    <m/>
    <s v="X190 "/>
    <s v="X190"/>
    <x v="4"/>
    <s v="UGL 452.00: UGStor - Structure"/>
    <x v="0"/>
    <x v="2"/>
    <n v="0"/>
    <n v="68355479.070000052"/>
    <n v="1700204.5457006798"/>
    <n v="0"/>
    <n v="0"/>
  </r>
  <r>
    <n v="240443"/>
    <m/>
    <s v="X186"/>
    <s v="X186"/>
    <x v="5"/>
    <s v="UGL 452.00: UGStor - Structure"/>
    <x v="0"/>
    <x v="2"/>
    <n v="1147123.3600000001"/>
    <n v="68355479.070000052"/>
    <n v="1700204.5457006798"/>
    <n v="28532.377765272766"/>
    <n v="1175655.7377652728"/>
  </r>
  <r>
    <n v="238214"/>
    <m/>
    <s v="X184"/>
    <s v="X184"/>
    <x v="30"/>
    <s v="UGL 452.00: UGStor - Structure"/>
    <x v="0"/>
    <x v="2"/>
    <n v="52909.72"/>
    <n v="68355479.070000052"/>
    <n v="1700204.5457006798"/>
    <n v="1316.0224707609543"/>
    <n v="54225.742470760953"/>
  </r>
  <r>
    <n v="239083"/>
    <m/>
    <s v="X197"/>
    <s v="X197"/>
    <x v="1"/>
    <s v="UGL 452.00: UGStor - Structure"/>
    <x v="0"/>
    <x v="2"/>
    <n v="0"/>
    <n v="68355479.070000052"/>
    <n v="1700204.5457006798"/>
    <n v="0"/>
    <n v="0"/>
  </r>
  <r>
    <n v="230740"/>
    <m/>
    <s v="X195 "/>
    <s v="X195"/>
    <x v="29"/>
    <s v="UGL 452.00: UGStor - Structure"/>
    <x v="0"/>
    <x v="2"/>
    <n v="0"/>
    <n v="68355479.070000052"/>
    <n v="1700204.5457006798"/>
    <n v="0"/>
    <n v="0"/>
  </r>
  <r>
    <n v="228119"/>
    <m/>
    <s v="X157 "/>
    <s v="X157"/>
    <x v="10"/>
    <s v="UGL 452.00: UGStor - Structure"/>
    <x v="0"/>
    <x v="2"/>
    <n v="19721.740000000002"/>
    <n v="68355479.070000052"/>
    <n v="1700204.5457006798"/>
    <n v="490.53846821538923"/>
    <n v="20212.278468215391"/>
  </r>
  <r>
    <n v="229895"/>
    <m/>
    <s v="X186"/>
    <s v="X186"/>
    <x v="5"/>
    <s v="UGL 452.00: UGStor - Structure"/>
    <x v="0"/>
    <x v="2"/>
    <n v="99006.260000000009"/>
    <n v="68355479.070000052"/>
    <n v="1700204.5457006798"/>
    <n v="2462.5808434820947"/>
    <n v="101468.8408434821"/>
  </r>
  <r>
    <n v="230471"/>
    <m/>
    <s v="X193 "/>
    <s v="X193"/>
    <x v="2"/>
    <s v="UGL 452.00: UGStor - Structure"/>
    <x v="0"/>
    <x v="2"/>
    <n v="3917364.88"/>
    <n v="68355479.070000052"/>
    <n v="1700204.5457006798"/>
    <n v="97436.543006649619"/>
    <n v="4014801.4230066496"/>
  </r>
  <r>
    <n v="230156"/>
    <m/>
    <s v="X190 "/>
    <s v="X190"/>
    <x v="4"/>
    <s v="UGL 452.00: UGStor - Structure"/>
    <x v="0"/>
    <x v="2"/>
    <n v="0"/>
    <n v="68355479.070000052"/>
    <n v="1700204.5457006798"/>
    <n v="0"/>
    <n v="0"/>
  </r>
  <r>
    <n v="240465"/>
    <m/>
    <s v="X186"/>
    <s v="X186"/>
    <x v="5"/>
    <s v="UGL 452.00: UGStor - Structure"/>
    <x v="0"/>
    <x v="2"/>
    <n v="257.28000000000003"/>
    <n v="68355479.070000052"/>
    <n v="1700204.5457006798"/>
    <n v="6.3993206026676832"/>
    <n v="263.6793206026677"/>
  </r>
  <r>
    <n v="238796"/>
    <m/>
    <s v="X195 "/>
    <s v="X195"/>
    <x v="29"/>
    <s v="UGL 452.00: UGStor - Structure"/>
    <x v="0"/>
    <x v="2"/>
    <n v="115322.18000000001"/>
    <n v="68355479.070000052"/>
    <n v="1700204.5457006798"/>
    <n v="2868.4064148730995"/>
    <n v="118190.58641487311"/>
  </r>
  <r>
    <n v="239081"/>
    <m/>
    <s v="X197"/>
    <s v="X197"/>
    <x v="1"/>
    <s v="UGL 452.00: UGStor - Structure"/>
    <x v="0"/>
    <x v="2"/>
    <n v="102260.08"/>
    <n v="68355479.070000052"/>
    <n v="1700204.5457006798"/>
    <n v="2543.5130471643556"/>
    <n v="104803.59304716435"/>
  </r>
  <r>
    <n v="229736"/>
    <m/>
    <s v="X184"/>
    <s v="X184"/>
    <x v="30"/>
    <s v="UGL 452.00: UGStor - Structure"/>
    <x v="0"/>
    <x v="2"/>
    <n v="0"/>
    <n v="68355479.070000052"/>
    <n v="1700204.5457006798"/>
    <n v="0"/>
    <n v="0"/>
  </r>
  <r>
    <n v="227977"/>
    <m/>
    <s v="X156 "/>
    <s v="X156"/>
    <x v="14"/>
    <s v="UGL 452.00: UGStor - Structure"/>
    <x v="0"/>
    <x v="2"/>
    <n v="57040.73"/>
    <n v="68355479.070000052"/>
    <n v="1700204.5457006798"/>
    <n v="1418.7730048204469"/>
    <n v="58459.50300482045"/>
  </r>
  <r>
    <n v="227459"/>
    <m/>
    <s v="X153 "/>
    <s v="X153"/>
    <x v="15"/>
    <s v="UGL 452.00: UGStor - Structure"/>
    <x v="0"/>
    <x v="2"/>
    <n v="3929.77"/>
    <n v="68355479.070000052"/>
    <n v="1700204.5457006798"/>
    <n v="97.745095323170773"/>
    <n v="4027.515095323171"/>
  </r>
  <r>
    <n v="240482"/>
    <m/>
    <s v="X186"/>
    <s v="X186"/>
    <x v="5"/>
    <s v="UGL 452.00: UGStor - Structure"/>
    <x v="0"/>
    <x v="2"/>
    <n v="34218.400000000001"/>
    <n v="68355479.070000052"/>
    <n v="1700204.5457006798"/>
    <n v="851.11361983179359"/>
    <n v="35069.513619831792"/>
  </r>
  <r>
    <n v="238810"/>
    <m/>
    <s v="X196 "/>
    <s v="X196"/>
    <x v="33"/>
    <s v="UGL 452.00: UGStor - Structure"/>
    <x v="0"/>
    <x v="2"/>
    <n v="205596.85"/>
    <n v="68355479.070000052"/>
    <n v="1700204.5457006798"/>
    <n v="5113.8065844549801"/>
    <n v="210710.65658445499"/>
  </r>
  <r>
    <n v="240209"/>
    <m/>
    <s v="X156 "/>
    <s v="X156"/>
    <x v="14"/>
    <s v="UGL 452.00: UGStor - Structure"/>
    <x v="0"/>
    <x v="2"/>
    <n v="81767.37"/>
    <n v="68355479.070000052"/>
    <n v="1700204.5457006798"/>
    <n v="2033.7982566346057"/>
    <n v="83801.168256634599"/>
  </r>
  <r>
    <n v="240460"/>
    <m/>
    <s v="X186"/>
    <s v="X186"/>
    <x v="5"/>
    <s v="UGL 452.00: UGStor - Structure"/>
    <x v="0"/>
    <x v="2"/>
    <n v="2370.61"/>
    <n v="68355479.070000052"/>
    <n v="1700204.5457006798"/>
    <n v="58.964137958216867"/>
    <n v="2429.5741379582169"/>
  </r>
  <r>
    <n v="230462"/>
    <m/>
    <s v="X193 "/>
    <s v="X193"/>
    <x v="2"/>
    <s v="UGL 452.00: UGStor - Structure"/>
    <x v="0"/>
    <x v="2"/>
    <n v="209940.04"/>
    <n v="68355479.070000052"/>
    <n v="1700204.5457006798"/>
    <n v="5221.8346676651026"/>
    <n v="215161.87466766511"/>
  </r>
  <r>
    <n v="229580"/>
    <m/>
    <s v="X170 "/>
    <s v="X170"/>
    <x v="0"/>
    <s v="UGL 452.00: UGStor - Structure"/>
    <x v="0"/>
    <x v="2"/>
    <n v="145379.20000000001"/>
    <n v="68355479.070000052"/>
    <n v="1700204.5457006798"/>
    <n v="3616.0141082064115"/>
    <n v="148995.21410820642"/>
  </r>
  <r>
    <n v="230690"/>
    <m/>
    <s v="X194 "/>
    <s v="X194"/>
    <x v="26"/>
    <s v="UGL 452.00: UGStor - Structure"/>
    <x v="0"/>
    <x v="2"/>
    <n v="1157487.92"/>
    <n v="68355479.070000052"/>
    <n v="1700204.5457006798"/>
    <n v="28790.175271280164"/>
    <n v="1186278.09527128"/>
  </r>
  <r>
    <n v="227321"/>
    <m/>
    <s v="X152 "/>
    <s v="X152"/>
    <x v="3"/>
    <s v="UGL 452.00: UGStor - Structure"/>
    <x v="0"/>
    <x v="2"/>
    <n v="88616.24"/>
    <n v="68355479.070000052"/>
    <n v="1700204.5457006798"/>
    <n v="2204.1500713733831"/>
    <n v="90820.390071373389"/>
  </r>
  <r>
    <n v="230149"/>
    <m/>
    <s v="X190 "/>
    <s v="X190"/>
    <x v="4"/>
    <s v="UGL 452.00: UGStor - Structure"/>
    <x v="0"/>
    <x v="2"/>
    <n v="0"/>
    <n v="68355479.070000052"/>
    <n v="1700204.5457006798"/>
    <n v="0"/>
    <n v="0"/>
  </r>
  <r>
    <n v="229922"/>
    <m/>
    <s v="X186"/>
    <s v="X186"/>
    <x v="5"/>
    <s v="UGL 452.00: UGStor - Structure"/>
    <x v="0"/>
    <x v="2"/>
    <n v="10907.52"/>
    <n v="68355479.070000052"/>
    <n v="1700204.5457006798"/>
    <n v="271.30253987876944"/>
    <n v="11178.822539878769"/>
  </r>
  <r>
    <n v="238784"/>
    <m/>
    <s v="X193 "/>
    <s v="X193"/>
    <x v="2"/>
    <s v="UGL 452.00: UGStor - Structure"/>
    <x v="0"/>
    <x v="2"/>
    <n v="446182.28"/>
    <n v="68355479.070000052"/>
    <n v="1700204.5457006798"/>
    <n v="11097.883461400967"/>
    <n v="457280.16346140101"/>
  </r>
  <r>
    <n v="240479"/>
    <m/>
    <s v="X186"/>
    <s v="X186"/>
    <x v="5"/>
    <s v="UGL 452.00: UGStor - Structure"/>
    <x v="0"/>
    <x v="2"/>
    <n v="28458.39"/>
    <n v="68355479.070000052"/>
    <n v="1700204.5457006798"/>
    <n v="707.84499940046624"/>
    <n v="29166.234999400465"/>
  </r>
  <r>
    <n v="240446"/>
    <m/>
    <s v="X186"/>
    <s v="X186"/>
    <x v="5"/>
    <s v="UGL 452.00: UGStor - Structure"/>
    <x v="0"/>
    <x v="2"/>
    <n v="2898280.77"/>
    <n v="68355479.070000052"/>
    <n v="1700204.5457006798"/>
    <n v="72088.88309925588"/>
    <n v="2970369.6530992561"/>
  </r>
  <r>
    <n v="230133"/>
    <m/>
    <s v="X190 "/>
    <s v="X190"/>
    <x v="4"/>
    <s v="UGL 452.00: UGStor - Structure"/>
    <x v="0"/>
    <x v="2"/>
    <n v="0"/>
    <n v="68355479.070000052"/>
    <n v="1700204.5457006798"/>
    <n v="0"/>
    <n v="0"/>
  </r>
  <r>
    <n v="230461"/>
    <m/>
    <s v="X193 "/>
    <s v="X193"/>
    <x v="2"/>
    <s v="UGL 452.00: UGStor - Structure"/>
    <x v="0"/>
    <x v="2"/>
    <n v="232949.84"/>
    <n v="68355479.070000052"/>
    <n v="1700204.5457006798"/>
    <n v="5794.156990438978"/>
    <n v="238743.99699043899"/>
  </r>
  <r>
    <n v="228756"/>
    <m/>
    <s v="X163 "/>
    <s v="X163"/>
    <x v="17"/>
    <s v="UGL 452.00: UGStor - Structure"/>
    <x v="0"/>
    <x v="2"/>
    <n v="0"/>
    <n v="68355479.070000052"/>
    <n v="1700204.5457006798"/>
    <n v="0"/>
    <n v="0"/>
  </r>
  <r>
    <n v="230147"/>
    <m/>
    <s v="X190 "/>
    <s v="X190"/>
    <x v="4"/>
    <s v="UGL 452.00: UGStor - Structure"/>
    <x v="0"/>
    <x v="2"/>
    <n v="0"/>
    <n v="68355479.070000052"/>
    <n v="1700204.5457006798"/>
    <n v="0"/>
    <n v="0"/>
  </r>
  <r>
    <n v="238797"/>
    <m/>
    <s v="X195 "/>
    <s v="X195"/>
    <x v="29"/>
    <s v="UGL 452.00: UGStor - Structure"/>
    <x v="0"/>
    <x v="2"/>
    <n v="1113200.6499999999"/>
    <n v="68355479.070000052"/>
    <n v="1700204.5457006798"/>
    <n v="27688.618837251459"/>
    <n v="1140889.2688372515"/>
  </r>
  <r>
    <n v="230387"/>
    <m/>
    <s v="X192 "/>
    <s v="X192"/>
    <x v="27"/>
    <s v="UGL 452.00: UGStor - Structure"/>
    <x v="0"/>
    <x v="2"/>
    <n v="0"/>
    <n v="68355479.070000052"/>
    <n v="1700204.5457006798"/>
    <n v="0"/>
    <n v="0"/>
  </r>
  <r>
    <n v="240456"/>
    <m/>
    <s v="X186"/>
    <s v="X186"/>
    <x v="5"/>
    <s v="UGL 452.00: UGStor - Structure"/>
    <x v="0"/>
    <x v="2"/>
    <n v="9706.6"/>
    <n v="68355479.070000052"/>
    <n v="1700204.5457006798"/>
    <n v="241.43207929825141"/>
    <n v="9948.0320792982511"/>
  </r>
  <r>
    <n v="229884"/>
    <m/>
    <s v="X186"/>
    <s v="X186"/>
    <x v="5"/>
    <s v="UGL 452.00: UGStor - Structure"/>
    <x v="0"/>
    <x v="2"/>
    <n v="56313"/>
    <n v="68355479.070000052"/>
    <n v="1700204.5457006798"/>
    <n v="1400.6721902130955"/>
    <n v="57713.672190213096"/>
  </r>
  <r>
    <n v="227449"/>
    <m/>
    <s v="X153 "/>
    <s v="X153"/>
    <x v="15"/>
    <s v="UGL 452.00: UGStor - Structure"/>
    <x v="0"/>
    <x v="2"/>
    <n v="6403.31"/>
    <n v="68355479.070000052"/>
    <n v="1700204.5457006798"/>
    <n v="159.2694092361163"/>
    <n v="6562.5794092361166"/>
  </r>
  <r>
    <n v="229740"/>
    <m/>
    <s v="X184"/>
    <s v="X184"/>
    <x v="30"/>
    <s v="UGL 452.00: UGStor - Structure"/>
    <x v="0"/>
    <x v="2"/>
    <n v="118019.81"/>
    <n v="68355479.070000052"/>
    <n v="1700204.5457006798"/>
    <n v="2935.5045151427444"/>
    <n v="120955.31451514275"/>
  </r>
  <r>
    <n v="229887"/>
    <m/>
    <s v="X186"/>
    <s v="X186"/>
    <x v="5"/>
    <s v="UGL 452.00: UGStor - Structure"/>
    <x v="0"/>
    <x v="2"/>
    <n v="4299.92"/>
    <n v="68355479.070000052"/>
    <n v="1700204.5457006798"/>
    <n v="106.95182931367701"/>
    <n v="4406.8718293136772"/>
  </r>
  <r>
    <n v="236613"/>
    <m/>
    <s v="X189 "/>
    <s v="X189"/>
    <x v="34"/>
    <s v="UGL 452.00: UGStor - Structure"/>
    <x v="0"/>
    <x v="2"/>
    <n v="0"/>
    <n v="68355479.070000052"/>
    <n v="1700204.5457006798"/>
    <n v="0"/>
    <n v="0"/>
  </r>
  <r>
    <n v="240451"/>
    <m/>
    <s v="X186"/>
    <s v="X186"/>
    <x v="5"/>
    <s v="UGL 452.00: UGStor - Structure"/>
    <x v="0"/>
    <x v="2"/>
    <n v="8268.52"/>
    <n v="68355479.070000052"/>
    <n v="1700204.5457006798"/>
    <n v="205.66274249677312"/>
    <n v="8474.1827424967742"/>
  </r>
  <r>
    <n v="229892"/>
    <m/>
    <s v="X186"/>
    <s v="X186"/>
    <x v="5"/>
    <s v="UGL 452.00: UGStor - Structure"/>
    <x v="0"/>
    <x v="2"/>
    <n v="0"/>
    <n v="68355479.070000052"/>
    <n v="1700204.5457006798"/>
    <n v="0"/>
    <n v="0"/>
  </r>
  <r>
    <n v="230513"/>
    <m/>
    <s v="X193 "/>
    <s v="X193"/>
    <x v="2"/>
    <s v="UGL 452.00: UGStor - Structure"/>
    <x v="0"/>
    <x v="2"/>
    <n v="0"/>
    <n v="68355479.070000052"/>
    <n v="1700204.5457006798"/>
    <n v="0"/>
    <n v="0"/>
  </r>
  <r>
    <n v="230129"/>
    <m/>
    <s v="X190 "/>
    <s v="X190"/>
    <x v="4"/>
    <s v="UGL 452.00: UGStor - Structure"/>
    <x v="0"/>
    <x v="2"/>
    <n v="0"/>
    <n v="68355479.070000052"/>
    <n v="1700204.5457006798"/>
    <n v="0"/>
    <n v="0"/>
  </r>
  <r>
    <n v="230123"/>
    <m/>
    <s v="X190 "/>
    <s v="X190"/>
    <x v="4"/>
    <s v="UGL 452.00: UGStor - Structure"/>
    <x v="0"/>
    <x v="2"/>
    <n v="0"/>
    <n v="68355479.070000052"/>
    <n v="1700204.5457006798"/>
    <n v="0"/>
    <n v="0"/>
  </r>
  <r>
    <n v="238653"/>
    <m/>
    <s v="X186"/>
    <s v="X186"/>
    <x v="5"/>
    <s v="UGL 452.00: UGStor - Structure"/>
    <x v="0"/>
    <x v="2"/>
    <n v="6366.52"/>
    <n v="68355479.070000052"/>
    <n v="1700204.5457006798"/>
    <n v="158.35433225783527"/>
    <n v="6524.8743322578357"/>
  </r>
  <r>
    <n v="227831"/>
    <m/>
    <s v="X155 "/>
    <s v="X155"/>
    <x v="7"/>
    <s v="UGL 452.00: UGStor - Structure"/>
    <x v="0"/>
    <x v="2"/>
    <n v="52676.06"/>
    <n v="68355479.070000052"/>
    <n v="1700204.5457006798"/>
    <n v="1310.2106499741876"/>
    <n v="53986.270649974183"/>
  </r>
  <r>
    <n v="238849"/>
    <m/>
    <s v="X168 "/>
    <s v="X168"/>
    <x v="21"/>
    <s v="UGL 452.00: UGStor - Structure"/>
    <x v="0"/>
    <x v="2"/>
    <n v="8215.91"/>
    <n v="68355479.070000052"/>
    <n v="1700204.5457006798"/>
    <n v="204.35417495593686"/>
    <n v="8420.2641749559371"/>
  </r>
  <r>
    <n v="230124"/>
    <m/>
    <s v="X190 "/>
    <s v="X190"/>
    <x v="4"/>
    <s v="UGL 452.00: UGStor - Structure"/>
    <x v="0"/>
    <x v="2"/>
    <n v="0"/>
    <n v="68355479.070000052"/>
    <n v="1700204.5457006798"/>
    <n v="0"/>
    <n v="0"/>
  </r>
  <r>
    <n v="227451"/>
    <m/>
    <s v="X153 "/>
    <s v="X153"/>
    <x v="15"/>
    <s v="UGL 452.00: UGStor - Structure"/>
    <x v="0"/>
    <x v="2"/>
    <n v="68130.820000000007"/>
    <n v="68355479.070000052"/>
    <n v="1700204.5457006798"/>
    <n v="1694.6166048765683"/>
    <n v="69825.436604876581"/>
  </r>
  <r>
    <n v="229745"/>
    <m/>
    <s v="X184"/>
    <s v="X184"/>
    <x v="30"/>
    <s v="UGL 452.00: UGStor - Structure"/>
    <x v="0"/>
    <x v="2"/>
    <n v="562233.16"/>
    <n v="68355479.070000052"/>
    <n v="1700204.5457006798"/>
    <n v="13984.41481767318"/>
    <n v="576217.57481767319"/>
  </r>
  <r>
    <n v="230494"/>
    <m/>
    <s v="X193 "/>
    <s v="X193"/>
    <x v="2"/>
    <s v="UGL 452.00: UGStor - Structure"/>
    <x v="0"/>
    <x v="2"/>
    <n v="53821.81"/>
    <n v="68355479.070000052"/>
    <n v="1700204.5457006798"/>
    <n v="1338.7088681820019"/>
    <n v="55160.518868182"/>
  </r>
  <r>
    <n v="230739"/>
    <m/>
    <s v="X195 "/>
    <s v="X195"/>
    <x v="29"/>
    <s v="UGL 452.00: UGStor - Structure"/>
    <x v="0"/>
    <x v="2"/>
    <n v="0"/>
    <n v="68355479.070000052"/>
    <n v="1700204.5457006798"/>
    <n v="0"/>
    <n v="0"/>
  </r>
  <r>
    <n v="229475"/>
    <m/>
    <s v="X169 "/>
    <s v="X169"/>
    <x v="12"/>
    <s v="UGL 452.00: UGStor - Structure"/>
    <x v="0"/>
    <x v="2"/>
    <n v="4971.1500000000005"/>
    <n v="68355479.070000052"/>
    <n v="1700204.5457006798"/>
    <n v="123.64732048333121"/>
    <n v="5094.7973204833315"/>
  </r>
  <r>
    <n v="240484"/>
    <m/>
    <s v="X186"/>
    <s v="X186"/>
    <x v="5"/>
    <s v="UGL 452.00: UGStor - Structure"/>
    <x v="0"/>
    <x v="2"/>
    <n v="91054.19"/>
    <n v="68355479.070000052"/>
    <n v="1700204.5457006798"/>
    <n v="2264.7891558854853"/>
    <n v="93318.979155885492"/>
  </r>
  <r>
    <n v="230143"/>
    <m/>
    <s v="X190 "/>
    <s v="X190"/>
    <x v="4"/>
    <s v="UGL 452.00: UGStor - Structure"/>
    <x v="0"/>
    <x v="2"/>
    <n v="0"/>
    <n v="68355479.070000052"/>
    <n v="1700204.5457006798"/>
    <n v="0"/>
    <n v="0"/>
  </r>
  <r>
    <n v="230840"/>
    <m/>
    <s v="X196 "/>
    <s v="X196"/>
    <x v="33"/>
    <s v="UGL 452.00: UGStor - Structure"/>
    <x v="0"/>
    <x v="2"/>
    <n v="0"/>
    <n v="68355479.070000052"/>
    <n v="1700204.5457006798"/>
    <n v="0"/>
    <n v="0"/>
  </r>
  <r>
    <n v="238785"/>
    <m/>
    <s v="X193 "/>
    <s v="X193"/>
    <x v="2"/>
    <s v="UGL 452.00: UGStor - Structure"/>
    <x v="0"/>
    <x v="2"/>
    <n v="2030.49"/>
    <n v="68355479.070000052"/>
    <n v="1700204.5457006798"/>
    <n v="50.50433959309197"/>
    <n v="2080.9943395930918"/>
  </r>
  <r>
    <n v="236614"/>
    <m/>
    <s v="X189 "/>
    <s v="X189"/>
    <x v="34"/>
    <s v="UGL 452.00: UGStor - Structure"/>
    <x v="0"/>
    <x v="2"/>
    <n v="0"/>
    <n v="68355479.070000052"/>
    <n v="1700204.5457006798"/>
    <n v="0"/>
    <n v="0"/>
  </r>
  <r>
    <n v="240070"/>
    <m/>
    <s v="X158 "/>
    <s v="X158"/>
    <x v="31"/>
    <s v="UGL 452.00: UGStor - Structure"/>
    <x v="0"/>
    <x v="2"/>
    <n v="125.85000000000001"/>
    <n v="68355479.070000052"/>
    <n v="1700204.5457006798"/>
    <n v="3.1302646837909198"/>
    <n v="128.98026468379092"/>
  </r>
  <r>
    <n v="229749"/>
    <m/>
    <s v="X184"/>
    <s v="X184"/>
    <x v="30"/>
    <s v="UGL 452.00: UGStor - Structure"/>
    <x v="0"/>
    <x v="2"/>
    <n v="22124.7"/>
    <n v="68355479.070000052"/>
    <n v="1700204.5457006798"/>
    <n v="550.3072471153672"/>
    <n v="22675.007247115369"/>
  </r>
  <r>
    <n v="229890"/>
    <m/>
    <s v="X186"/>
    <s v="X186"/>
    <x v="5"/>
    <s v="UGL 452.00: UGStor - Structure"/>
    <x v="0"/>
    <x v="2"/>
    <n v="23537.920000000002"/>
    <n v="68355479.070000052"/>
    <n v="1700204.5457006798"/>
    <n v="585.45824160425877"/>
    <n v="24123.37824160426"/>
  </r>
  <r>
    <n v="230831"/>
    <m/>
    <s v="X196 "/>
    <s v="X196"/>
    <x v="33"/>
    <s v="UGL 452.00: UGStor - Structure"/>
    <x v="0"/>
    <x v="2"/>
    <n v="0"/>
    <n v="68355479.070000052"/>
    <n v="1700204.5457006798"/>
    <n v="0"/>
    <n v="0"/>
  </r>
  <r>
    <n v="239971"/>
    <m/>
    <s v="X186"/>
    <s v="X186"/>
    <x v="5"/>
    <s v="UGL 452.00: UGStor - Structure"/>
    <x v="0"/>
    <x v="2"/>
    <n v="22355.63"/>
    <n v="68355479.070000052"/>
    <n v="1700204.5457006798"/>
    <n v="556.05116466346283"/>
    <n v="22911.681164663463"/>
  </r>
  <r>
    <n v="240481"/>
    <m/>
    <s v="X186"/>
    <s v="X186"/>
    <x v="5"/>
    <s v="UGL 452.00: UGStor - Structure"/>
    <x v="0"/>
    <x v="2"/>
    <n v="2757.46"/>
    <n v="68355479.070000052"/>
    <n v="1700204.5457006798"/>
    <n v="68.586250734732687"/>
    <n v="2826.0462507347329"/>
  </r>
  <r>
    <n v="238659"/>
    <m/>
    <s v="X186"/>
    <s v="X186"/>
    <x v="5"/>
    <s v="UGL 452.00: UGStor - Structure"/>
    <x v="0"/>
    <x v="2"/>
    <n v="5436.55"/>
    <n v="68355479.070000052"/>
    <n v="1700204.5457006798"/>
    <n v="135.22320593296405"/>
    <n v="5571.7732059329646"/>
  </r>
  <r>
    <n v="229581"/>
    <m/>
    <s v="X170 "/>
    <s v="X170"/>
    <x v="0"/>
    <s v="UGL 452.00: UGStor - Structure"/>
    <x v="0"/>
    <x v="2"/>
    <n v="5391.55"/>
    <n v="68355479.070000052"/>
    <n v="1700204.5457006798"/>
    <n v="134.10392177904598"/>
    <n v="5525.653921779046"/>
  </r>
  <r>
    <n v="230380"/>
    <m/>
    <s v="X192 "/>
    <s v="X192"/>
    <x v="27"/>
    <s v="UGL 452.00: UGStor - Structure"/>
    <x v="0"/>
    <x v="2"/>
    <n v="378446.99"/>
    <n v="68355479.070000052"/>
    <n v="1700204.5457006798"/>
    <n v="9413.1048667777141"/>
    <n v="387860.09486677771"/>
  </r>
  <r>
    <n v="230038"/>
    <m/>
    <s v="X187"/>
    <s v="X187"/>
    <x v="32"/>
    <s v="UGL 452.00: UGStor - Structure"/>
    <x v="0"/>
    <x v="2"/>
    <n v="29401.37"/>
    <n v="68355479.070000052"/>
    <n v="1700204.5457006798"/>
    <n v="731.2997232107258"/>
    <n v="30132.669723210725"/>
  </r>
  <r>
    <n v="230517"/>
    <m/>
    <s v="X193 "/>
    <s v="X193"/>
    <x v="2"/>
    <s v="UGL 452.00: UGStor - Structure"/>
    <x v="0"/>
    <x v="2"/>
    <n v="0"/>
    <n v="68355479.070000052"/>
    <n v="1700204.5457006798"/>
    <n v="0"/>
    <n v="0"/>
  </r>
  <r>
    <n v="230472"/>
    <m/>
    <s v="X193 "/>
    <s v="X193"/>
    <x v="2"/>
    <s v="UGL 452.00: UGStor - Structure"/>
    <x v="0"/>
    <x v="2"/>
    <n v="363492.83"/>
    <n v="68355479.070000052"/>
    <n v="1700204.5457006798"/>
    <n v="9041.150326263145"/>
    <n v="372533.98032626318"/>
  </r>
  <r>
    <n v="238786"/>
    <m/>
    <s v="X193 "/>
    <s v="X193"/>
    <x v="2"/>
    <s v="UGL 452.00: UGStor - Structure"/>
    <x v="0"/>
    <x v="2"/>
    <n v="59267.54"/>
    <n v="68355479.070000052"/>
    <n v="1700204.5457006798"/>
    <n v="1474.1604080823654"/>
    <n v="60741.700408082368"/>
  </r>
  <r>
    <n v="230378"/>
    <m/>
    <s v="X192 "/>
    <s v="X192"/>
    <x v="27"/>
    <s v="UGL 452.00: UGStor - Structure"/>
    <x v="0"/>
    <x v="2"/>
    <n v="10064.91"/>
    <n v="68355479.070000052"/>
    <n v="1700204.5457006798"/>
    <n v="250.34431719137123"/>
    <n v="10315.254317191371"/>
  </r>
  <r>
    <n v="240458"/>
    <m/>
    <s v="X186"/>
    <s v="X186"/>
    <x v="5"/>
    <s v="UGL 452.00: UGStor - Structure"/>
    <x v="0"/>
    <x v="2"/>
    <n v="1109.31"/>
    <n v="68355479.070000052"/>
    <n v="1700204.5457006798"/>
    <n v="27.59184677295276"/>
    <n v="1136.9018467729527"/>
  </r>
  <r>
    <n v="230141"/>
    <m/>
    <s v="X190 "/>
    <s v="X190"/>
    <x v="4"/>
    <s v="UGL 452.00: UGStor - Structure"/>
    <x v="0"/>
    <x v="2"/>
    <n v="0"/>
    <n v="68355479.070000052"/>
    <n v="1700204.5457006798"/>
    <n v="0"/>
    <n v="0"/>
  </r>
  <r>
    <n v="230481"/>
    <m/>
    <s v="X193 "/>
    <s v="X193"/>
    <x v="2"/>
    <s v="UGL 452.00: UGStor - Structure"/>
    <x v="0"/>
    <x v="2"/>
    <n v="4796.24"/>
    <n v="68355479.070000052"/>
    <n v="1700204.5457006798"/>
    <n v="119.29678734195757"/>
    <n v="4915.5367873419573"/>
  </r>
  <r>
    <n v="240464"/>
    <m/>
    <s v="X186"/>
    <s v="X186"/>
    <x v="5"/>
    <s v="UGL 452.00: UGStor - Structure"/>
    <x v="0"/>
    <x v="2"/>
    <n v="9038.56"/>
    <n v="68355479.070000052"/>
    <n v="1700204.5457006798"/>
    <n v="224.81593293861945"/>
    <n v="9263.3759329386194"/>
  </r>
  <r>
    <n v="228898"/>
    <m/>
    <s v="X164 "/>
    <s v="X164"/>
    <x v="8"/>
    <s v="UGL 452.00: UGStor - Structure"/>
    <x v="0"/>
    <x v="2"/>
    <n v="38962.5"/>
    <n v="68355479.070000052"/>
    <n v="1700204.5457006798"/>
    <n v="969.11352993407797"/>
    <n v="39931.613529934075"/>
  </r>
  <r>
    <n v="230468"/>
    <m/>
    <s v="X193 "/>
    <s v="X193"/>
    <x v="2"/>
    <s v="UGL 452.00: UGStor - Structure"/>
    <x v="0"/>
    <x v="2"/>
    <n v="236354.30000000002"/>
    <n v="68355479.070000052"/>
    <n v="1700204.5457006798"/>
    <n v="5878.8360600089327"/>
    <n v="242233.13606000895"/>
  </r>
  <r>
    <n v="229742"/>
    <m/>
    <s v="X184"/>
    <s v="X184"/>
    <x v="30"/>
    <s v="UGL 452.00: UGStor - Structure"/>
    <x v="0"/>
    <x v="2"/>
    <n v="47685.270000000004"/>
    <n v="68355479.070000052"/>
    <n v="1700204.5457006798"/>
    <n v="1186.0748241401243"/>
    <n v="48871.344824140127"/>
  </r>
  <r>
    <n v="239082"/>
    <m/>
    <s v="X197"/>
    <s v="X197"/>
    <x v="1"/>
    <s v="UGL 452.00: UGStor - Structure"/>
    <x v="0"/>
    <x v="2"/>
    <n v="3109008.94"/>
    <n v="68355479.070000052"/>
    <n v="1700204.5457006798"/>
    <n v="77330.320909592701"/>
    <n v="3186339.2609095927"/>
  </r>
  <r>
    <n v="238811"/>
    <m/>
    <s v="X196 "/>
    <s v="X196"/>
    <x v="33"/>
    <s v="UGL 452.00: UGStor - Structure"/>
    <x v="0"/>
    <x v="2"/>
    <n v="10892.57"/>
    <n v="68355479.070000052"/>
    <n v="1700204.5457006798"/>
    <n v="270.93068880985663"/>
    <n v="11163.500688809856"/>
  </r>
  <r>
    <n v="229747"/>
    <m/>
    <s v="X184"/>
    <s v="X184"/>
    <x v="30"/>
    <s v="UGL 452.00: UGStor - Structure"/>
    <x v="0"/>
    <x v="2"/>
    <n v="11768.25"/>
    <n v="68355479.070000052"/>
    <n v="1700204.5457006798"/>
    <n v="292.71146098547865"/>
    <n v="12060.961460985478"/>
  </r>
  <r>
    <n v="239089"/>
    <m/>
    <s v="X197"/>
    <s v="X197"/>
    <x v="1"/>
    <s v="UGL 452.00: UGStor - Structure"/>
    <x v="0"/>
    <x v="2"/>
    <n v="2809.85"/>
    <n v="68355479.070000052"/>
    <n v="1700204.5457006798"/>
    <n v="69.889346219705331"/>
    <n v="2879.7393462197051"/>
  </r>
  <r>
    <n v="230128"/>
    <m/>
    <s v="X190 "/>
    <s v="X190"/>
    <x v="4"/>
    <s v="UGL 452.00: UGStor - Structure"/>
    <x v="0"/>
    <x v="2"/>
    <n v="0"/>
    <n v="68355479.070000052"/>
    <n v="1700204.5457006798"/>
    <n v="0"/>
    <n v="0"/>
  </r>
  <r>
    <n v="230912"/>
    <m/>
    <s v="X197"/>
    <s v="X197"/>
    <x v="1"/>
    <s v="UGL 452.00: UGStor - Structure"/>
    <x v="0"/>
    <x v="2"/>
    <n v="0"/>
    <n v="68355479.070000052"/>
    <n v="1700204.5457006798"/>
    <n v="0"/>
    <n v="0"/>
  </r>
  <r>
    <n v="229926"/>
    <m/>
    <s v="X186"/>
    <s v="X186"/>
    <x v="5"/>
    <s v="UGL 452.00: UGStor - Structure"/>
    <x v="0"/>
    <x v="2"/>
    <n v="2276.1"/>
    <n v="68355479.070000052"/>
    <n v="1700204.5457006798"/>
    <n v="56.613392505176897"/>
    <n v="2332.7133925051767"/>
  </r>
  <r>
    <n v="230288"/>
    <m/>
    <s v="X191 "/>
    <s v="X191"/>
    <x v="28"/>
    <s v="UGL 452.00: UGStor - Structure"/>
    <x v="0"/>
    <x v="2"/>
    <n v="0"/>
    <n v="68355479.070000052"/>
    <n v="1700204.5457006798"/>
    <n v="0"/>
    <n v="0"/>
  </r>
  <r>
    <n v="230747"/>
    <m/>
    <s v="X195 "/>
    <s v="X195"/>
    <x v="29"/>
    <s v="UGL 452.00: UGStor - Structure"/>
    <x v="0"/>
    <x v="2"/>
    <n v="0"/>
    <n v="68355479.070000052"/>
    <n v="1700204.5457006798"/>
    <n v="0"/>
    <n v="0"/>
  </r>
  <r>
    <n v="238802"/>
    <m/>
    <s v="X195 "/>
    <s v="X195"/>
    <x v="29"/>
    <s v="UGL 452.00: UGStor - Structure"/>
    <x v="0"/>
    <x v="2"/>
    <n v="90782.05"/>
    <n v="68355479.070000052"/>
    <n v="1700204.5457006798"/>
    <n v="2258.0202227822128"/>
    <n v="93040.070222782218"/>
  </r>
  <r>
    <n v="228757"/>
    <m/>
    <s v="X163 "/>
    <s v="X163"/>
    <x v="17"/>
    <s v="UGL 452.00: UGStor - Structure"/>
    <x v="0"/>
    <x v="2"/>
    <n v="0"/>
    <n v="68355479.070000052"/>
    <n v="1700204.5457006798"/>
    <n v="0"/>
    <n v="0"/>
  </r>
  <r>
    <n v="230838"/>
    <m/>
    <s v="X196 "/>
    <s v="X196"/>
    <x v="33"/>
    <s v="UGL 452.00: UGStor - Structure"/>
    <x v="0"/>
    <x v="2"/>
    <n v="0"/>
    <n v="68355479.070000052"/>
    <n v="1700204.5457006798"/>
    <n v="0"/>
    <n v="0"/>
  </r>
  <r>
    <n v="227833"/>
    <m/>
    <s v="X155 "/>
    <s v="X155"/>
    <x v="7"/>
    <s v="UGL 452.00: UGStor - Structure"/>
    <x v="0"/>
    <x v="2"/>
    <n v="2791.65"/>
    <n v="68355479.070000052"/>
    <n v="1700204.5457006798"/>
    <n v="69.436657961898462"/>
    <n v="2861.0866579618987"/>
  </r>
  <r>
    <n v="240729"/>
    <m/>
    <s v="X197"/>
    <s v="X197"/>
    <x v="1"/>
    <s v="UGL 452.00: UGStor - Structure"/>
    <x v="0"/>
    <x v="2"/>
    <n v="2579825.94"/>
    <n v="68355479.070000052"/>
    <n v="1700204.5457006798"/>
    <n v="64167.962100196361"/>
    <n v="2643993.9021001961"/>
  </r>
  <r>
    <n v="230518"/>
    <m/>
    <s v="X193 "/>
    <s v="X193"/>
    <x v="2"/>
    <s v="UGL 452.00: UGStor - Structure"/>
    <x v="0"/>
    <x v="2"/>
    <n v="0"/>
    <n v="68355479.070000052"/>
    <n v="1700204.5457006798"/>
    <n v="0"/>
    <n v="0"/>
  </r>
  <r>
    <n v="230296"/>
    <m/>
    <s v="X191 "/>
    <s v="X191"/>
    <x v="28"/>
    <s v="UGL 452.00: UGStor - Structure"/>
    <x v="0"/>
    <x v="2"/>
    <n v="0"/>
    <n v="68355479.070000052"/>
    <n v="1700204.5457006798"/>
    <n v="0"/>
    <n v="0"/>
  </r>
  <r>
    <n v="238845"/>
    <m/>
    <s v="X163 "/>
    <s v="X163"/>
    <x v="17"/>
    <s v="UGL 452.00: UGStor - Structure"/>
    <x v="0"/>
    <x v="2"/>
    <n v="15348.69"/>
    <n v="68355479.070000052"/>
    <n v="1700204.5457006798"/>
    <n v="381.76767778668932"/>
    <n v="15730.45767778669"/>
  </r>
  <r>
    <n v="230179"/>
    <m/>
    <s v="X190 "/>
    <s v="X190"/>
    <x v="4"/>
    <s v="UGL 452.00: UGStor - Structure"/>
    <x v="0"/>
    <x v="2"/>
    <n v="0"/>
    <n v="68355479.070000052"/>
    <n v="1700204.5457006798"/>
    <n v="0"/>
    <n v="0"/>
  </r>
  <r>
    <n v="238776"/>
    <m/>
    <s v="X193 "/>
    <s v="X193"/>
    <x v="2"/>
    <s v="UGL 452.00: UGStor - Structure"/>
    <x v="0"/>
    <x v="2"/>
    <n v="5635.76"/>
    <n v="68355479.070000052"/>
    <n v="1700204.5457006798"/>
    <n v="140.17815251745344"/>
    <n v="5775.938152517454"/>
  </r>
  <r>
    <n v="230469"/>
    <m/>
    <s v="X193 "/>
    <s v="X193"/>
    <x v="2"/>
    <s v="UGL 452.00: UGStor - Structure"/>
    <x v="0"/>
    <x v="2"/>
    <n v="456344.7"/>
    <n v="68355479.070000052"/>
    <n v="1700204.5457006798"/>
    <n v="11350.653142988973"/>
    <n v="467695.35314298898"/>
  </r>
  <r>
    <n v="238184"/>
    <m/>
    <s v="X184"/>
    <s v="X184"/>
    <x v="30"/>
    <s v="UGL 452.00: UGStor - Structure"/>
    <x v="0"/>
    <x v="2"/>
    <n v="136640.22"/>
    <n v="68355479.070000052"/>
    <n v="1700204.5457006798"/>
    <n v="3398.6496229751424"/>
    <n v="140038.86962297515"/>
  </r>
  <r>
    <n v="230184"/>
    <m/>
    <s v="X190 "/>
    <s v="X190"/>
    <x v="4"/>
    <s v="UGL 452.00: UGStor - Structure"/>
    <x v="0"/>
    <x v="2"/>
    <n v="0"/>
    <n v="68355479.070000052"/>
    <n v="1700204.5457006798"/>
    <n v="0"/>
    <n v="0"/>
  </r>
  <r>
    <n v="229893"/>
    <m/>
    <s v="X186"/>
    <s v="X186"/>
    <x v="5"/>
    <s v="UGL 452.00: UGStor - Structure"/>
    <x v="0"/>
    <x v="2"/>
    <n v="30070.13"/>
    <n v="68355479.070000052"/>
    <n v="1700204.5457006798"/>
    <n v="747.93377811682046"/>
    <n v="30818.063778116823"/>
  </r>
  <r>
    <n v="236611"/>
    <m/>
    <s v="X184"/>
    <s v="X184"/>
    <x v="30"/>
    <s v="UGL 452.00: UGStor - Structure"/>
    <x v="0"/>
    <x v="2"/>
    <n v="86331.07"/>
    <n v="68355479.070000052"/>
    <n v="1700204.5457006798"/>
    <n v="2147.3110809287386"/>
    <n v="88478.381080928739"/>
  </r>
  <r>
    <n v="240457"/>
    <m/>
    <s v="X186"/>
    <s v="X186"/>
    <x v="5"/>
    <s v="UGL 452.00: UGStor - Structure"/>
    <x v="0"/>
    <x v="2"/>
    <n v="5011.03"/>
    <n v="68355479.070000052"/>
    <n v="1700204.5457006798"/>
    <n v="124.63925497351458"/>
    <n v="5135.6692549735144"/>
  </r>
  <r>
    <n v="230530"/>
    <m/>
    <s v="X193 "/>
    <s v="X193"/>
    <x v="2"/>
    <s v="UGL 452.00: UGStor - Structure"/>
    <x v="0"/>
    <x v="2"/>
    <n v="25497.920000000002"/>
    <n v="68355479.070000052"/>
    <n v="1700204.5457006798"/>
    <n v="634.20928475269102"/>
    <n v="26132.129284752693"/>
  </r>
  <r>
    <n v="240475"/>
    <m/>
    <s v="X186"/>
    <s v="X186"/>
    <x v="5"/>
    <s v="UGL 452.00: UGStor - Structure"/>
    <x v="0"/>
    <x v="2"/>
    <n v="16920.580000000002"/>
    <n v="68355479.070000052"/>
    <n v="1700204.5457006798"/>
    <n v="420.86526820229608"/>
    <n v="17341.445268202297"/>
  </r>
  <r>
    <n v="240438"/>
    <m/>
    <s v="X186"/>
    <s v="X186"/>
    <x v="5"/>
    <s v="UGL 452.00: UGStor - Structure"/>
    <x v="0"/>
    <x v="2"/>
    <n v="85395.150000000009"/>
    <n v="68355479.070000052"/>
    <n v="1700204.5457006798"/>
    <n v="2124.0319603657385"/>
    <n v="87519.18196036575"/>
  </r>
  <r>
    <n v="229735"/>
    <m/>
    <s v="X184"/>
    <s v="X184"/>
    <x v="30"/>
    <s v="UGL 452.00: UGStor - Structure"/>
    <x v="0"/>
    <x v="2"/>
    <n v="0"/>
    <n v="68355479.070000052"/>
    <n v="1700204.5457006798"/>
    <n v="0"/>
    <n v="0"/>
  </r>
  <r>
    <n v="240474"/>
    <m/>
    <s v="X186"/>
    <s v="X186"/>
    <x v="5"/>
    <s v="UGL 452.00: UGStor - Structure"/>
    <x v="0"/>
    <x v="2"/>
    <n v="19652.260000000002"/>
    <n v="68355479.070000052"/>
    <n v="1700204.5457006798"/>
    <n v="488.81029348173979"/>
    <n v="20141.070293481742"/>
  </r>
  <r>
    <n v="230743"/>
    <m/>
    <s v="X195 "/>
    <s v="X195"/>
    <x v="29"/>
    <s v="UGL 452.00: UGStor - Structure"/>
    <x v="0"/>
    <x v="2"/>
    <n v="0"/>
    <n v="68355479.070000052"/>
    <n v="1700204.5457006798"/>
    <n v="0"/>
    <n v="0"/>
  </r>
  <r>
    <n v="227830"/>
    <m/>
    <s v="X155 "/>
    <s v="X155"/>
    <x v="7"/>
    <s v="UGL 452.00: UGStor - Structure"/>
    <x v="0"/>
    <x v="2"/>
    <n v="201058.89"/>
    <n v="68355479.070000052"/>
    <n v="1700204.5457006798"/>
    <n v="5000.933990696888"/>
    <n v="206059.8239906969"/>
  </r>
  <r>
    <n v="229914"/>
    <m/>
    <s v="X186"/>
    <s v="X186"/>
    <x v="5"/>
    <s v="UGL 452.00: UGStor - Structure"/>
    <x v="0"/>
    <x v="2"/>
    <n v="9360.5400000000009"/>
    <n v="68355479.070000052"/>
    <n v="1700204.5457006798"/>
    <n v="232.82453542480934"/>
    <n v="9593.364535424811"/>
  </r>
  <r>
    <n v="230914"/>
    <m/>
    <s v="X197"/>
    <s v="X197"/>
    <x v="1"/>
    <s v="UGL 452.00: UGStor - Structure"/>
    <x v="0"/>
    <x v="2"/>
    <n v="0"/>
    <n v="68355479.070000052"/>
    <n v="1700204.5457006798"/>
    <n v="0"/>
    <n v="0"/>
  </r>
  <r>
    <n v="229916"/>
    <m/>
    <s v="X186"/>
    <s v="X186"/>
    <x v="5"/>
    <s v="UGL 452.00: UGStor - Structure"/>
    <x v="0"/>
    <x v="2"/>
    <n v="0"/>
    <n v="68355479.070000052"/>
    <n v="1700204.5457006798"/>
    <n v="0"/>
    <n v="0"/>
  </r>
  <r>
    <n v="229282"/>
    <m/>
    <s v="X167 "/>
    <s v="X167"/>
    <x v="6"/>
    <s v="UGL 452.00: UGStor - Structure"/>
    <x v="0"/>
    <x v="2"/>
    <n v="21237.100000000002"/>
    <n v="68355479.070000052"/>
    <n v="1700204.5457006798"/>
    <n v="528.2299890038629"/>
    <n v="21765.329989003865"/>
  </r>
  <r>
    <n v="238657"/>
    <m/>
    <s v="X186"/>
    <s v="X186"/>
    <x v="5"/>
    <s v="UGL 452.00: UGStor - Structure"/>
    <x v="0"/>
    <x v="2"/>
    <n v="92377.38"/>
    <n v="68355479.070000052"/>
    <n v="1700204.5457006798"/>
    <n v="2297.700835877105"/>
    <n v="94675.080835877103"/>
  </r>
  <r>
    <n v="238850"/>
    <m/>
    <s v="X168 "/>
    <s v="X168"/>
    <x v="21"/>
    <s v="UGL 452.00: UGStor - Structure"/>
    <x v="0"/>
    <x v="2"/>
    <n v="6714.5"/>
    <n v="68355479.070000052"/>
    <n v="1700204.5457006798"/>
    <n v="167.00963225517785"/>
    <n v="6881.5096322551781"/>
  </r>
  <r>
    <n v="230122"/>
    <m/>
    <s v="X190 "/>
    <s v="X190"/>
    <x v="4"/>
    <s v="UGL 452.00: UGStor - Structure"/>
    <x v="0"/>
    <x v="2"/>
    <n v="0"/>
    <n v="68355479.070000052"/>
    <n v="1700204.5457006798"/>
    <n v="0"/>
    <n v="0"/>
  </r>
  <r>
    <n v="229281"/>
    <m/>
    <s v="X167 "/>
    <s v="X167"/>
    <x v="6"/>
    <s v="UGL 452.00: UGStor - Structure"/>
    <x v="0"/>
    <x v="2"/>
    <n v="0"/>
    <n v="68355479.070000052"/>
    <n v="1700204.5457006798"/>
    <n v="0"/>
    <n v="0"/>
  </r>
  <r>
    <n v="240452"/>
    <m/>
    <s v="X186"/>
    <s v="X186"/>
    <x v="5"/>
    <s v="UGL 452.00: UGStor - Structure"/>
    <x v="0"/>
    <x v="2"/>
    <n v="5910.03"/>
    <n v="68355479.070000052"/>
    <n v="1700204.5457006798"/>
    <n v="147.00006507067818"/>
    <n v="6057.0300650706777"/>
  </r>
  <r>
    <n v="240470"/>
    <m/>
    <s v="X186"/>
    <s v="X186"/>
    <x v="5"/>
    <s v="UGL 452.00: UGStor - Structure"/>
    <x v="0"/>
    <x v="2"/>
    <n v="31348.560000000001"/>
    <n v="68355479.070000052"/>
    <n v="1700204.5457006798"/>
    <n v="779.73214347000942"/>
    <n v="32128.292143470011"/>
  </r>
  <r>
    <n v="227320"/>
    <m/>
    <s v="X152 "/>
    <s v="X152"/>
    <x v="3"/>
    <s v="UGL 452.00: UGStor - Structure"/>
    <x v="0"/>
    <x v="2"/>
    <n v="179923.49"/>
    <n v="68355479.070000052"/>
    <n v="1700204.5457006798"/>
    <n v="4475.2335838808795"/>
    <n v="184398.72358388087"/>
  </r>
  <r>
    <n v="228443"/>
    <m/>
    <s v="X160 "/>
    <s v="X160"/>
    <x v="16"/>
    <s v="UGL 452.00: UGStor - Structure"/>
    <x v="0"/>
    <x v="2"/>
    <n v="393863.71"/>
    <n v="68355479.070000052"/>
    <n v="1700204.5457006798"/>
    <n v="9796.5646534753159"/>
    <n v="403660.27465347532"/>
  </r>
  <r>
    <n v="230742"/>
    <m/>
    <s v="X195 "/>
    <s v="X195"/>
    <x v="29"/>
    <s v="UGL 452.00: UGStor - Structure"/>
    <x v="0"/>
    <x v="2"/>
    <n v="0"/>
    <n v="68355479.070000052"/>
    <n v="1700204.5457006798"/>
    <n v="0"/>
    <n v="0"/>
  </r>
  <r>
    <n v="230148"/>
    <m/>
    <s v="X190 "/>
    <s v="X190"/>
    <x v="4"/>
    <s v="UGL 452.00: UGStor - Structure"/>
    <x v="0"/>
    <x v="2"/>
    <n v="0"/>
    <n v="68355479.070000052"/>
    <n v="1700204.5457006798"/>
    <n v="0"/>
    <n v="0"/>
  </r>
  <r>
    <n v="230696"/>
    <m/>
    <s v="X194 "/>
    <s v="X194"/>
    <x v="26"/>
    <s v="UGL 452.00: UGStor - Structure"/>
    <x v="0"/>
    <x v="2"/>
    <n v="30845.66"/>
    <n v="68355479.070000052"/>
    <n v="1700204.5457006798"/>
    <n v="767.22352122544476"/>
    <n v="31612.883521225445"/>
  </r>
  <r>
    <n v="230175"/>
    <m/>
    <s v="X190 "/>
    <s v="X190"/>
    <x v="4"/>
    <s v="UGL 452.00: UGStor - Structure"/>
    <x v="0"/>
    <x v="2"/>
    <n v="0"/>
    <n v="68355479.070000052"/>
    <n v="1700204.5457006798"/>
    <n v="0"/>
    <n v="0"/>
  </r>
  <r>
    <n v="230132"/>
    <m/>
    <s v="X190 "/>
    <s v="X190"/>
    <x v="4"/>
    <s v="UGL 452.00: UGStor - Structure"/>
    <x v="0"/>
    <x v="2"/>
    <n v="0"/>
    <n v="68355479.070000052"/>
    <n v="1700204.5457006798"/>
    <n v="0"/>
    <n v="0"/>
  </r>
  <r>
    <n v="228758"/>
    <m/>
    <s v="X163 "/>
    <s v="X163"/>
    <x v="17"/>
    <s v="UGL 452.00: UGStor - Structure"/>
    <x v="0"/>
    <x v="2"/>
    <n v="0"/>
    <n v="68355479.070000052"/>
    <n v="1700204.5457006798"/>
    <n v="0"/>
    <n v="0"/>
  </r>
  <r>
    <n v="229883"/>
    <m/>
    <s v="X186"/>
    <s v="X186"/>
    <x v="5"/>
    <s v="UGL 452.00: UGStor - Structure"/>
    <x v="0"/>
    <x v="2"/>
    <n v="1128199.1299999999"/>
    <n v="68355479.070000052"/>
    <n v="1700204.5457006798"/>
    <n v="28061.675748292731"/>
    <n v="1156260.8057482927"/>
  </r>
  <r>
    <n v="228116"/>
    <m/>
    <s v="X157 "/>
    <s v="X157"/>
    <x v="10"/>
    <s v="UGL 452.00: UGStor - Structure"/>
    <x v="0"/>
    <x v="2"/>
    <n v="232.9"/>
    <n v="68355479.070000052"/>
    <n v="1700204.5457006798"/>
    <n v="5.7929173210560601"/>
    <n v="238.69291732105606"/>
  </r>
  <r>
    <n v="227460"/>
    <m/>
    <s v="X153 "/>
    <s v="X153"/>
    <x v="15"/>
    <s v="UGL 452.00: UGStor - Structure"/>
    <x v="0"/>
    <x v="2"/>
    <n v="14009.02"/>
    <n v="68355479.070000052"/>
    <n v="1700204.5457006798"/>
    <n v="348.44609106492391"/>
    <n v="14357.466091064924"/>
  </r>
  <r>
    <n v="227456"/>
    <m/>
    <s v="X153 "/>
    <s v="X153"/>
    <x v="15"/>
    <s v="UGL 452.00: UGStor - Structure"/>
    <x v="0"/>
    <x v="2"/>
    <n v="7952.2"/>
    <n v="68355479.070000052"/>
    <n v="1700204.5457006798"/>
    <n v="197.79492108416488"/>
    <n v="8149.9949210841651"/>
  </r>
  <r>
    <n v="236609"/>
    <m/>
    <s v="X184"/>
    <s v="X184"/>
    <x v="30"/>
    <s v="UGL 452.00: UGStor - Structure"/>
    <x v="0"/>
    <x v="2"/>
    <n v="98766.17"/>
    <n v="68355479.070000052"/>
    <n v="1700204.5457006798"/>
    <n v="2456.6090894262234"/>
    <n v="101222.77908942621"/>
  </r>
  <r>
    <n v="230836"/>
    <m/>
    <s v="X196 "/>
    <s v="X196"/>
    <x v="33"/>
    <s v="UGL 452.00: UGStor - Structure"/>
    <x v="0"/>
    <x v="2"/>
    <n v="0"/>
    <n v="68355479.070000052"/>
    <n v="1700204.5457006798"/>
    <n v="0"/>
    <n v="0"/>
  </r>
  <r>
    <n v="239959"/>
    <m/>
    <s v="X193 "/>
    <s v="X193"/>
    <x v="2"/>
    <s v="UGL 452.00: UGStor - Structure"/>
    <x v="0"/>
    <x v="2"/>
    <n v="21222"/>
    <n v="68355479.070000052"/>
    <n v="1700204.5457006798"/>
    <n v="527.8544069877704"/>
    <n v="21749.854406987772"/>
  </r>
  <r>
    <n v="229891"/>
    <m/>
    <s v="X186"/>
    <s v="X186"/>
    <x v="5"/>
    <s v="UGL 452.00: UGStor - Structure"/>
    <x v="0"/>
    <x v="2"/>
    <n v="66010.680000000008"/>
    <n v="68355479.070000052"/>
    <n v="1700204.5457006798"/>
    <n v="1641.8824025190593"/>
    <n v="67652.562402519063"/>
  </r>
  <r>
    <n v="240455"/>
    <m/>
    <s v="X186"/>
    <s v="X186"/>
    <x v="5"/>
    <s v="UGL 452.00: UGStor - Structure"/>
    <x v="0"/>
    <x v="2"/>
    <n v="564658.86"/>
    <n v="68355479.070000052"/>
    <n v="1700204.5457006798"/>
    <n v="14044.749208165602"/>
    <n v="578703.60920816555"/>
  </r>
  <r>
    <n v="239090"/>
    <m/>
    <s v="X197"/>
    <s v="X197"/>
    <x v="1"/>
    <s v="UGL 452.00: UGStor - Structure"/>
    <x v="0"/>
    <x v="2"/>
    <n v="334716.68"/>
    <n v="68355479.070000052"/>
    <n v="1700204.5457006798"/>
    <n v="8325.4016883571439"/>
    <n v="343042.08168835711"/>
  </r>
  <r>
    <n v="230293"/>
    <m/>
    <s v="X191 "/>
    <s v="X191"/>
    <x v="28"/>
    <s v="UGL 452.00: UGStor - Structure"/>
    <x v="0"/>
    <x v="2"/>
    <n v="0"/>
    <n v="68355479.070000052"/>
    <n v="1700204.5457006798"/>
    <n v="0"/>
    <n v="0"/>
  </r>
  <r>
    <n v="238812"/>
    <m/>
    <s v="X196 "/>
    <s v="X196"/>
    <x v="33"/>
    <s v="UGL 452.00: UGStor - Structure"/>
    <x v="0"/>
    <x v="2"/>
    <n v="10000.130000000001"/>
    <n v="68355479.070000052"/>
    <n v="1700204.5457006798"/>
    <n v="248.73304546935313"/>
    <n v="10248.863045469354"/>
  </r>
  <r>
    <n v="230699"/>
    <m/>
    <s v="X194 "/>
    <s v="X194"/>
    <x v="26"/>
    <s v="UGL 452.00: UGStor - Structure"/>
    <x v="0"/>
    <x v="2"/>
    <n v="0"/>
    <n v="68355479.070000052"/>
    <n v="1700204.5457006798"/>
    <n v="0"/>
    <n v="0"/>
  </r>
  <r>
    <n v="230907"/>
    <m/>
    <s v="X197"/>
    <s v="X197"/>
    <x v="1"/>
    <s v="UGL 452.00: UGStor - Structure"/>
    <x v="0"/>
    <x v="2"/>
    <n v="0"/>
    <n v="68355479.070000052"/>
    <n v="1700204.5457006798"/>
    <n v="0"/>
    <n v="0"/>
  </r>
  <r>
    <n v="230139"/>
    <m/>
    <s v="X190 "/>
    <s v="X190"/>
    <x v="4"/>
    <s v="UGL 452.00: UGStor - Structure"/>
    <x v="0"/>
    <x v="2"/>
    <n v="0"/>
    <n v="68355479.070000052"/>
    <n v="1700204.5457006798"/>
    <n v="0"/>
    <n v="0"/>
  </r>
  <r>
    <n v="230488"/>
    <m/>
    <s v="X193 "/>
    <s v="X193"/>
    <x v="2"/>
    <s v="UGL 452.00: UGStor - Structure"/>
    <x v="0"/>
    <x v="2"/>
    <n v="47562.58"/>
    <n v="68355479.070000052"/>
    <n v="1700204.5457006798"/>
    <n v="1183.0231580769196"/>
    <n v="48745.603158076919"/>
  </r>
  <r>
    <n v="230832"/>
    <m/>
    <s v="X196 "/>
    <s v="X196"/>
    <x v="33"/>
    <s v="UGL 452.00: UGStor - Structure"/>
    <x v="0"/>
    <x v="2"/>
    <n v="0"/>
    <n v="68355479.070000052"/>
    <n v="1700204.5457006798"/>
    <n v="0"/>
    <n v="0"/>
  </r>
  <r>
    <n v="230911"/>
    <m/>
    <s v="X197"/>
    <s v="X197"/>
    <x v="1"/>
    <s v="UGL 452.00: UGStor - Structure"/>
    <x v="0"/>
    <x v="2"/>
    <n v="0"/>
    <n v="68355479.070000052"/>
    <n v="1700204.5457006798"/>
    <n v="0"/>
    <n v="0"/>
  </r>
  <r>
    <n v="239310"/>
    <m/>
    <s v="X186"/>
    <s v="X186"/>
    <x v="5"/>
    <s v="UGL 452.00: UGStor - Structure"/>
    <x v="0"/>
    <x v="2"/>
    <n v="3601.55"/>
    <n v="68355479.070000052"/>
    <n v="1700204.5457006798"/>
    <n v="89.581285434304235"/>
    <n v="3691.1312854343046"/>
  </r>
  <r>
    <n v="240441"/>
    <m/>
    <s v="X186"/>
    <s v="X186"/>
    <x v="5"/>
    <s v="UGL 452.00: UGStor - Structure"/>
    <x v="0"/>
    <x v="2"/>
    <n v="20578.5"/>
    <n v="68355479.070000052"/>
    <n v="1700204.5457006798"/>
    <n v="511.84864358674167"/>
    <n v="21090.348643586742"/>
  </r>
  <r>
    <n v="230697"/>
    <m/>
    <s v="X194 "/>
    <s v="X194"/>
    <x v="26"/>
    <s v="UGL 452.00: UGStor - Structure"/>
    <x v="0"/>
    <x v="2"/>
    <n v="90.06"/>
    <n v="68355479.070000052"/>
    <n v="1700204.5457006798"/>
    <n v="2.240060686708067"/>
    <n v="92.300060686708065"/>
  </r>
  <r>
    <n v="230146"/>
    <m/>
    <s v="X190 "/>
    <s v="X190"/>
    <x v="4"/>
    <s v="UGL 452.00: UGStor - Structure"/>
    <x v="0"/>
    <x v="2"/>
    <n v="0"/>
    <n v="68355479.070000052"/>
    <n v="1700204.5457006798"/>
    <n v="0"/>
    <n v="0"/>
  </r>
  <r>
    <n v="229478"/>
    <m/>
    <s v="X169 "/>
    <s v="X169"/>
    <x v="12"/>
    <s v="UGL 452.00: UGStor - Structure"/>
    <x v="0"/>
    <x v="2"/>
    <n v="7715.59"/>
    <n v="68355479.070000052"/>
    <n v="1700204.5457006798"/>
    <n v="191.90972500286358"/>
    <n v="7907.4997250028637"/>
  </r>
  <r>
    <n v="240435"/>
    <m/>
    <s v="X186"/>
    <s v="X186"/>
    <x v="5"/>
    <s v="UGL 452.00: UGStor - Structure"/>
    <x v="0"/>
    <x v="2"/>
    <n v="200075.28"/>
    <n v="68355479.070000052"/>
    <n v="1700204.5457006798"/>
    <n v="4976.4686776605467"/>
    <n v="205051.74867766054"/>
  </r>
  <r>
    <n v="230465"/>
    <m/>
    <s v="X193 "/>
    <s v="X193"/>
    <x v="2"/>
    <s v="UGL 452.00: UGStor - Structure"/>
    <x v="0"/>
    <x v="2"/>
    <n v="32408.170000000002"/>
    <n v="68355479.070000052"/>
    <n v="1700204.5457006798"/>
    <n v="806.08780307741256"/>
    <n v="33214.257803077417"/>
  </r>
  <r>
    <n v="229899"/>
    <m/>
    <s v="X186"/>
    <s v="X186"/>
    <x v="5"/>
    <s v="UGL 452.00: UGStor - Structure"/>
    <x v="0"/>
    <x v="2"/>
    <n v="11551.43"/>
    <n v="68355479.070000052"/>
    <n v="1700204.5457006798"/>
    <n v="287.31850120208935"/>
    <n v="11838.74850120209"/>
  </r>
  <r>
    <n v="230694"/>
    <m/>
    <s v="X194 "/>
    <s v="X194"/>
    <x v="26"/>
    <s v="UGL 452.00: UGStor - Structure"/>
    <x v="0"/>
    <x v="2"/>
    <n v="502677.56"/>
    <n v="68355479.070000052"/>
    <n v="1700204.5457006798"/>
    <n v="12503.089498626865"/>
    <n v="515180.64949862688"/>
  </r>
  <r>
    <n v="230495"/>
    <m/>
    <s v="X193 "/>
    <s v="X193"/>
    <x v="2"/>
    <s v="UGL 452.00: UGStor - Structure"/>
    <x v="0"/>
    <x v="2"/>
    <n v="51771.21"/>
    <n v="68355479.070000052"/>
    <n v="1700204.5457006798"/>
    <n v="1287.7043329370147"/>
    <n v="53058.914332937013"/>
  </r>
  <r>
    <n v="227323"/>
    <m/>
    <s v="X152 "/>
    <s v="X152"/>
    <x v="3"/>
    <s v="UGL 452.00: UGStor - Structure"/>
    <x v="0"/>
    <x v="2"/>
    <n v="4096.16"/>
    <n v="68355479.070000052"/>
    <n v="1700204.5457006798"/>
    <n v="101.8837106647359"/>
    <n v="4198.043710664736"/>
  </r>
  <r>
    <n v="230523"/>
    <m/>
    <s v="X193 "/>
    <s v="X193"/>
    <x v="2"/>
    <s v="UGL 452.00: UGStor - Structure"/>
    <x v="0"/>
    <x v="2"/>
    <n v="0"/>
    <n v="68355479.070000052"/>
    <n v="1700204.5457006798"/>
    <n v="0"/>
    <n v="0"/>
  </r>
  <r>
    <n v="238808"/>
    <m/>
    <s v="X196 "/>
    <s v="X196"/>
    <x v="33"/>
    <s v="UGL 452.00: UGStor - Structure"/>
    <x v="0"/>
    <x v="2"/>
    <n v="23216.66"/>
    <n v="68355479.070000052"/>
    <n v="1700204.5457006798"/>
    <n v="577.46754766453159"/>
    <n v="23794.127547664531"/>
  </r>
  <r>
    <n v="230385"/>
    <m/>
    <s v="X192 "/>
    <s v="X192"/>
    <x v="27"/>
    <s v="UGL 452.00: UGStor - Structure"/>
    <x v="0"/>
    <x v="2"/>
    <n v="21422.12"/>
    <n v="68355479.070000052"/>
    <n v="1700204.5457006798"/>
    <n v="532.83198798515002"/>
    <n v="21954.95198798515"/>
  </r>
  <r>
    <n v="229913"/>
    <m/>
    <s v="X186"/>
    <s v="X186"/>
    <x v="5"/>
    <s v="UGL 452.00: UGStor - Structure"/>
    <x v="0"/>
    <x v="2"/>
    <n v="26733.34"/>
    <n v="68355479.070000052"/>
    <n v="1700204.5457006798"/>
    <n v="664.93786318454625"/>
    <n v="27398.277863184547"/>
  </r>
  <r>
    <n v="227145"/>
    <m/>
    <s v="X140 "/>
    <s v="X140"/>
    <x v="11"/>
    <s v="UGL 452.00: UGStor - Structure"/>
    <x v="0"/>
    <x v="2"/>
    <n v="18484.66"/>
    <n v="68355479.070000052"/>
    <n v="1700204.5457006798"/>
    <n v="459.76860063474498"/>
    <n v="18944.428600634747"/>
  </r>
  <r>
    <n v="238774"/>
    <m/>
    <s v="X186"/>
    <s v="X186"/>
    <x v="5"/>
    <s v="UGL 452.00: UGStor - Structure"/>
    <x v="0"/>
    <x v="2"/>
    <n v="81659.64"/>
    <n v="68355479.070000052"/>
    <n v="1700204.5457006798"/>
    <n v="2031.1186903701259"/>
    <n v="83690.75869037013"/>
  </r>
  <r>
    <n v="239092"/>
    <m/>
    <s v="X197"/>
    <s v="X197"/>
    <x v="1"/>
    <s v="UGL 452.00: UGStor - Structure"/>
    <x v="0"/>
    <x v="2"/>
    <n v="95134.23"/>
    <n v="68355479.070000052"/>
    <n v="1700204.5457006798"/>
    <n v="2366.2719140933063"/>
    <n v="97500.5019140933"/>
  </r>
  <r>
    <n v="240445"/>
    <m/>
    <s v="X186"/>
    <s v="X186"/>
    <x v="5"/>
    <s v="UGL 452.00: UGStor - Structure"/>
    <x v="0"/>
    <x v="2"/>
    <n v="24244.09"/>
    <n v="68355479.070000052"/>
    <n v="1700204.5457006798"/>
    <n v="603.0227947369774"/>
    <n v="24847.112794736979"/>
  </r>
  <r>
    <n v="240472"/>
    <m/>
    <s v="X186"/>
    <s v="X186"/>
    <x v="5"/>
    <s v="UGL 452.00: UGStor - Structure"/>
    <x v="0"/>
    <x v="2"/>
    <n v="86240.78"/>
    <n v="68355479.070000052"/>
    <n v="1700204.5457006798"/>
    <n v="2145.0652994563552"/>
    <n v="88385.845299456356"/>
  </r>
  <r>
    <n v="230166"/>
    <m/>
    <s v="X190 "/>
    <s v="X190"/>
    <x v="4"/>
    <s v="UGL 452.00: UGStor - Structure"/>
    <x v="0"/>
    <x v="2"/>
    <n v="0"/>
    <n v="68355479.070000052"/>
    <n v="1700204.5457006798"/>
    <n v="0"/>
    <n v="0"/>
  </r>
  <r>
    <n v="230835"/>
    <m/>
    <s v="X196 "/>
    <s v="X196"/>
    <x v="33"/>
    <s v="UGL 452.00: UGStor - Structure"/>
    <x v="0"/>
    <x v="2"/>
    <n v="80140"/>
    <n v="68355479.070000052"/>
    <n v="1700204.5457006798"/>
    <n v="1993.3207132221239"/>
    <n v="82133.320713222129"/>
  </r>
  <r>
    <n v="240579"/>
    <m/>
    <s v="X192 "/>
    <s v="X192"/>
    <x v="27"/>
    <s v="UGL 452.00: UGStor - Structure"/>
    <x v="0"/>
    <x v="2"/>
    <n v="47490.76"/>
    <n v="68355479.070000052"/>
    <n v="1700204.5457006798"/>
    <n v="1181.2367805672664"/>
    <n v="48671.996780567271"/>
  </r>
  <r>
    <n v="230171"/>
    <m/>
    <s v="X190 "/>
    <s v="X190"/>
    <x v="4"/>
    <s v="UGL 452.00: UGStor - Structure"/>
    <x v="0"/>
    <x v="2"/>
    <n v="0"/>
    <n v="68355479.070000052"/>
    <n v="1700204.5457006798"/>
    <n v="0"/>
    <n v="0"/>
  </r>
  <r>
    <n v="240476"/>
    <m/>
    <s v="X186"/>
    <s v="X186"/>
    <x v="5"/>
    <s v="UGL 452.00: UGStor - Structure"/>
    <x v="0"/>
    <x v="2"/>
    <n v="10216.120000000001"/>
    <n v="68355479.070000052"/>
    <n v="1700204.5457006798"/>
    <n v="254.10536067834798"/>
    <n v="10470.225360678349"/>
  </r>
  <r>
    <n v="238803"/>
    <m/>
    <s v="X195 "/>
    <s v="X195"/>
    <x v="29"/>
    <s v="UGL 452.00: UGStor - Structure"/>
    <x v="0"/>
    <x v="2"/>
    <n v="137362.04"/>
    <n v="68355479.070000052"/>
    <n v="1700204.5457006798"/>
    <n v="3416.603438263613"/>
    <n v="140778.64343826362"/>
  </r>
  <r>
    <n v="236612"/>
    <m/>
    <s v="X189 "/>
    <s v="X189"/>
    <x v="34"/>
    <s v="UGL 452.00: UGStor - Structure"/>
    <x v="0"/>
    <x v="2"/>
    <n v="0"/>
    <n v="68355479.070000052"/>
    <n v="1700204.5457006798"/>
    <n v="0"/>
    <n v="0"/>
  </r>
  <r>
    <n v="230191"/>
    <m/>
    <s v="X190 "/>
    <s v="X190"/>
    <x v="4"/>
    <s v="UGL 452.00: UGStor - Structure"/>
    <x v="0"/>
    <x v="2"/>
    <n v="0"/>
    <n v="68355479.070000052"/>
    <n v="1700204.5457006798"/>
    <n v="0"/>
    <n v="0"/>
  </r>
  <r>
    <n v="230152"/>
    <m/>
    <s v="X190 "/>
    <s v="X190"/>
    <x v="4"/>
    <s v="UGL 452.00: UGStor - Structure"/>
    <x v="0"/>
    <x v="2"/>
    <n v="0"/>
    <n v="68355479.070000052"/>
    <n v="1700204.5457006798"/>
    <n v="0"/>
    <n v="0"/>
  </r>
  <r>
    <n v="240469"/>
    <m/>
    <s v="X186"/>
    <s v="X186"/>
    <x v="5"/>
    <s v="UGL 452.00: UGStor - Structure"/>
    <x v="0"/>
    <x v="2"/>
    <n v="5326.66"/>
    <n v="68355479.070000052"/>
    <n v="1700204.5457006798"/>
    <n v="132.48991402909607"/>
    <n v="5459.1499140290962"/>
  </r>
  <r>
    <n v="230515"/>
    <m/>
    <s v="X193 "/>
    <s v="X193"/>
    <x v="2"/>
    <s v="UGL 452.00: UGStor - Structure"/>
    <x v="0"/>
    <x v="2"/>
    <n v="0"/>
    <n v="68355479.070000052"/>
    <n v="1700204.5457006798"/>
    <n v="0"/>
    <n v="0"/>
  </r>
  <r>
    <n v="240447"/>
    <m/>
    <s v="X186"/>
    <s v="X186"/>
    <x v="5"/>
    <s v="UGL 452.00: UGStor - Structure"/>
    <x v="0"/>
    <x v="2"/>
    <n v="209537"/>
    <n v="68355479.070000052"/>
    <n v="1700204.5457006798"/>
    <n v="5211.8098613229877"/>
    <n v="214748.80986132298"/>
  </r>
  <r>
    <n v="238660"/>
    <m/>
    <s v="X186"/>
    <s v="X186"/>
    <x v="5"/>
    <s v="UGL 452.00: UGStor - Structure"/>
    <x v="0"/>
    <x v="2"/>
    <n v="30566.25"/>
    <n v="68355479.070000052"/>
    <n v="1700204.5457006798"/>
    <n v="760.27376154886133"/>
    <n v="31326.523761548862"/>
  </r>
  <r>
    <n v="230035"/>
    <m/>
    <s v="X187"/>
    <s v="X187"/>
    <x v="32"/>
    <s v="UGL 452.00: UGStor - Structure"/>
    <x v="0"/>
    <x v="2"/>
    <n v="29035.33"/>
    <n v="68355479.070000052"/>
    <n v="1700204.5457006798"/>
    <n v="722.19521717294413"/>
    <n v="29757.525217172944"/>
  </r>
  <r>
    <n v="230142"/>
    <m/>
    <s v="X190 "/>
    <s v="X190"/>
    <x v="4"/>
    <s v="UGL 452.00: UGStor - Structure"/>
    <x v="0"/>
    <x v="2"/>
    <n v="0"/>
    <n v="68355479.070000052"/>
    <n v="1700204.5457006798"/>
    <n v="0"/>
    <n v="0"/>
  </r>
  <r>
    <n v="229746"/>
    <m/>
    <s v="X184"/>
    <s v="X184"/>
    <x v="30"/>
    <s v="UGL 452.00: UGStor - Structure"/>
    <x v="0"/>
    <x v="2"/>
    <n v="440.36"/>
    <n v="68355479.070000052"/>
    <n v="1700204.5457006798"/>
    <n v="10.953066000430429"/>
    <n v="451.31306600043047"/>
  </r>
  <r>
    <n v="240471"/>
    <m/>
    <s v="X186"/>
    <s v="X186"/>
    <x v="5"/>
    <s v="UGL 452.00: UGStor - Structure"/>
    <x v="0"/>
    <x v="2"/>
    <n v="54725.58"/>
    <n v="68355479.070000052"/>
    <n v="1700204.5457006798"/>
    <n v="1361.188322399481"/>
    <n v="56086.768322399483"/>
  </r>
  <r>
    <n v="230036"/>
    <m/>
    <s v="X187"/>
    <s v="X187"/>
    <x v="32"/>
    <s v="UGL 452.00: UGStor - Structure"/>
    <x v="0"/>
    <x v="2"/>
    <n v="114840.44"/>
    <n v="68355479.070000052"/>
    <n v="1700204.5457006798"/>
    <n v="2856.4241049106881"/>
    <n v="117696.8641049107"/>
  </r>
  <r>
    <n v="229476"/>
    <m/>
    <s v="X169 "/>
    <s v="X169"/>
    <x v="12"/>
    <s v="UGL 452.00: UGStor - Structure"/>
    <x v="0"/>
    <x v="2"/>
    <n v="2709.37"/>
    <n v="68355479.070000052"/>
    <n v="1700204.5457006798"/>
    <n v="67.390109068912238"/>
    <n v="2776.7601090689122"/>
  </r>
  <r>
    <n v="229885"/>
    <m/>
    <s v="X186"/>
    <s v="X186"/>
    <x v="5"/>
    <s v="UGL 452.00: UGStor - Structure"/>
    <x v="0"/>
    <x v="2"/>
    <n v="27785.56"/>
    <n v="68355479.070000052"/>
    <n v="1700204.5457006798"/>
    <n v="691.10971146089503"/>
    <n v="28476.669711460898"/>
  </r>
  <r>
    <n v="238783"/>
    <m/>
    <s v="X193 "/>
    <s v="X193"/>
    <x v="2"/>
    <s v="UGL 452.00: UGStor - Structure"/>
    <x v="0"/>
    <x v="2"/>
    <n v="82839.009999999995"/>
    <n v="68355479.070000052"/>
    <n v="1700204.5457006798"/>
    <n v="2060.4531382058226"/>
    <n v="84899.463138205814"/>
  </r>
  <r>
    <n v="229920"/>
    <m/>
    <s v="X186"/>
    <s v="X186"/>
    <x v="5"/>
    <s v="UGL 452.00: UGStor - Structure"/>
    <x v="0"/>
    <x v="2"/>
    <n v="81927.59"/>
    <n v="68355479.070000052"/>
    <n v="1700204.5457006798"/>
    <n v="2037.7834056821782"/>
    <n v="83965.37340568217"/>
  </r>
  <r>
    <n v="230528"/>
    <m/>
    <s v="X193 "/>
    <s v="X193"/>
    <x v="2"/>
    <s v="UGL 452.00: UGStor - Structure"/>
    <x v="0"/>
    <x v="2"/>
    <n v="5779.39"/>
    <n v="68355479.070000052"/>
    <n v="1700204.5457006798"/>
    <n v="143.75065880694797"/>
    <n v="5923.1406588069485"/>
  </r>
  <r>
    <n v="228998"/>
    <m/>
    <s v="X165 "/>
    <s v="X165"/>
    <x v="9"/>
    <s v="UGL 452.00: UGStor - Structure"/>
    <x v="0"/>
    <x v="2"/>
    <n v="1536.04"/>
    <n v="68355479.070000052"/>
    <n v="1700204.5457006798"/>
    <n v="38.205894039652001"/>
    <n v="1574.2458940396521"/>
  </r>
  <r>
    <n v="230153"/>
    <m/>
    <s v="X190 "/>
    <s v="X190"/>
    <x v="4"/>
    <s v="UGL 452.00: UGStor - Structure"/>
    <x v="0"/>
    <x v="2"/>
    <n v="0"/>
    <n v="68355479.070000052"/>
    <n v="1700204.5457006798"/>
    <n v="0"/>
    <n v="0"/>
  </r>
  <r>
    <n v="230120"/>
    <m/>
    <s v="X190 "/>
    <s v="X190"/>
    <x v="4"/>
    <s v="UGL 452.00: UGStor - Structure"/>
    <x v="0"/>
    <x v="2"/>
    <n v="0"/>
    <n v="68355479.070000052"/>
    <n v="1700204.5457006798"/>
    <n v="0"/>
    <n v="0"/>
  </r>
  <r>
    <n v="230734"/>
    <m/>
    <s v="X195 "/>
    <s v="X195"/>
    <x v="29"/>
    <s v="UGL 452.00: UGStor - Structure"/>
    <x v="0"/>
    <x v="2"/>
    <n v="0"/>
    <n v="68355479.070000052"/>
    <n v="1700204.5457006798"/>
    <n v="0"/>
    <n v="0"/>
  </r>
  <r>
    <n v="238780"/>
    <m/>
    <s v="X193 "/>
    <s v="X193"/>
    <x v="2"/>
    <s v="UGL 452.00: UGStor - Structure"/>
    <x v="0"/>
    <x v="2"/>
    <n v="225193.4"/>
    <n v="68355479.070000052"/>
    <n v="1700204.5457006798"/>
    <n v="5601.2312041541682"/>
    <n v="230794.63120415417"/>
  </r>
  <r>
    <n v="227645"/>
    <m/>
    <s v="X154 "/>
    <s v="X154"/>
    <x v="13"/>
    <s v="UGL 452.00: UGStor - Structure"/>
    <x v="0"/>
    <x v="2"/>
    <n v="81577.72"/>
    <n v="68355479.070000052"/>
    <n v="1700204.5457006798"/>
    <n v="2029.0810957503711"/>
    <n v="83606.801095750372"/>
  </r>
  <r>
    <n v="230744"/>
    <m/>
    <s v="X195 "/>
    <s v="X195"/>
    <x v="29"/>
    <s v="UGL 452.00: UGStor - Structure"/>
    <x v="0"/>
    <x v="2"/>
    <n v="0"/>
    <n v="68355479.070000052"/>
    <n v="1700204.5457006798"/>
    <n v="0"/>
    <n v="0"/>
  </r>
  <r>
    <n v="230692"/>
    <m/>
    <s v="X194 "/>
    <s v="X194"/>
    <x v="26"/>
    <s v="UGL 452.00: UGStor - Structure"/>
    <x v="0"/>
    <x v="2"/>
    <n v="367915.63"/>
    <n v="68355479.070000052"/>
    <n v="1700204.5457006798"/>
    <n v="9151.1585475064512"/>
    <n v="377066.78854750644"/>
  </r>
  <r>
    <n v="228249"/>
    <m/>
    <s v="X158 "/>
    <s v="X158"/>
    <x v="31"/>
    <s v="UGL 452.00: UGStor - Structure"/>
    <x v="0"/>
    <x v="2"/>
    <n v="4569.04"/>
    <n v="68355479.070000052"/>
    <n v="1700204.5457006798"/>
    <n v="113.64564601373114"/>
    <n v="4682.6856460137315"/>
  </r>
  <r>
    <n v="227143"/>
    <m/>
    <s v="X140 "/>
    <s v="X140"/>
    <x v="11"/>
    <s v="UGL 452.00: UGStor - Structure"/>
    <x v="0"/>
    <x v="2"/>
    <n v="12057.81"/>
    <n v="68355479.070000052"/>
    <n v="1700204.5457006798"/>
    <n v="299.9136814212236"/>
    <n v="12357.723681421223"/>
  </r>
  <r>
    <n v="227453"/>
    <m/>
    <s v="X153 "/>
    <s v="X153"/>
    <x v="15"/>
    <s v="UGL 452.00: UGStor - Structure"/>
    <x v="0"/>
    <x v="2"/>
    <n v="2532.12"/>
    <n v="68355479.070000052"/>
    <n v="1700204.5457006798"/>
    <n v="62.981373151534875"/>
    <n v="2595.101373151535"/>
  </r>
  <r>
    <n v="229005"/>
    <m/>
    <s v="X165 "/>
    <s v="X165"/>
    <x v="9"/>
    <s v="UGL 452.00: UGStor - Structure"/>
    <x v="0"/>
    <x v="2"/>
    <n v="0"/>
    <n v="68355479.070000052"/>
    <n v="1700204.5457006798"/>
    <n v="0"/>
    <n v="0"/>
  </r>
  <r>
    <n v="230095"/>
    <m/>
    <s v="X189 "/>
    <s v="X189"/>
    <x v="34"/>
    <s v="UGL 452.00: UGStor - Structure"/>
    <x v="0"/>
    <x v="2"/>
    <n v="0"/>
    <n v="68355479.070000052"/>
    <n v="1700204.5457006798"/>
    <n v="0"/>
    <n v="0"/>
  </r>
  <r>
    <n v="230162"/>
    <m/>
    <s v="X190 "/>
    <s v="X190"/>
    <x v="4"/>
    <s v="UGL 452.00: UGStor - Structure"/>
    <x v="0"/>
    <x v="2"/>
    <n v="0"/>
    <n v="68355479.070000052"/>
    <n v="1700204.5457006798"/>
    <n v="0"/>
    <n v="0"/>
  </r>
  <r>
    <n v="229889"/>
    <m/>
    <s v="X186"/>
    <s v="X186"/>
    <x v="5"/>
    <s v="UGL 452.00: UGStor - Structure"/>
    <x v="0"/>
    <x v="2"/>
    <n v="694406.38"/>
    <n v="68355479.070000052"/>
    <n v="1700204.5457006798"/>
    <n v="17271.956833636053"/>
    <n v="711678.33683363604"/>
  </r>
  <r>
    <n v="230298"/>
    <m/>
    <s v="X191 "/>
    <s v="X191"/>
    <x v="28"/>
    <s v="UGL 452.00: UGStor - Structure"/>
    <x v="0"/>
    <x v="2"/>
    <n v="0"/>
    <n v="68355479.070000052"/>
    <n v="1700204.5457006798"/>
    <n v="0"/>
    <n v="0"/>
  </r>
  <r>
    <n v="227976"/>
    <m/>
    <s v="X156 "/>
    <s v="X156"/>
    <x v="14"/>
    <s v="UGL 452.00: UGStor - Structure"/>
    <x v="0"/>
    <x v="2"/>
    <n v="281138.09000000003"/>
    <n v="68355479.070000052"/>
    <n v="1700204.5457006798"/>
    <n v="6992.7424266621629"/>
    <n v="288130.83242666221"/>
  </r>
  <r>
    <n v="230913"/>
    <m/>
    <s v="X197"/>
    <s v="X197"/>
    <x v="1"/>
    <s v="UGL 452.00: UGStor - Structure"/>
    <x v="0"/>
    <x v="2"/>
    <n v="0"/>
    <n v="68355479.070000052"/>
    <n v="1700204.5457006798"/>
    <n v="0"/>
    <n v="0"/>
  </r>
  <r>
    <n v="230507"/>
    <m/>
    <s v="X193 "/>
    <s v="X193"/>
    <x v="2"/>
    <s v="UGL 452.00: UGStor - Structure"/>
    <x v="0"/>
    <x v="2"/>
    <n v="49896.21"/>
    <n v="68355479.070000052"/>
    <n v="1700204.5457006798"/>
    <n v="1241.0674931904277"/>
    <n v="51137.277493190428"/>
  </r>
  <r>
    <n v="230501"/>
    <m/>
    <s v="X193 "/>
    <s v="X193"/>
    <x v="2"/>
    <s v="UGL 452.00: UGStor - Structure"/>
    <x v="0"/>
    <x v="2"/>
    <n v="3497.7400000000002"/>
    <n v="68355479.070000052"/>
    <n v="1700204.5457006798"/>
    <n v="86.999221256121189"/>
    <n v="3584.7392212561213"/>
  </r>
  <r>
    <n v="229276"/>
    <m/>
    <s v="X167 "/>
    <s v="X167"/>
    <x v="6"/>
    <s v="UGL 452.00: UGStor - Structure"/>
    <x v="0"/>
    <x v="2"/>
    <n v="147115.56"/>
    <n v="68355479.070000052"/>
    <n v="1700204.5457006798"/>
    <n v="3659.2025578396824"/>
    <n v="150774.76255783968"/>
  </r>
  <r>
    <n v="240208"/>
    <m/>
    <s v="X193 "/>
    <s v="X193"/>
    <x v="2"/>
    <s v="UGL 452.00: UGStor - Structure"/>
    <x v="0"/>
    <x v="2"/>
    <n v="12916.16"/>
    <n v="68355479.070000052"/>
    <n v="1700204.5457006798"/>
    <n v="321.2634048326812"/>
    <n v="13237.423404832682"/>
  </r>
  <r>
    <n v="230164"/>
    <m/>
    <s v="X190 "/>
    <s v="X190"/>
    <x v="4"/>
    <s v="UGL 452.00: UGStor - Structure"/>
    <x v="0"/>
    <x v="2"/>
    <n v="0"/>
    <n v="68355479.070000052"/>
    <n v="1700204.5457006798"/>
    <n v="0"/>
    <n v="0"/>
  </r>
  <r>
    <n v="229912"/>
    <m/>
    <s v="X186"/>
    <s v="X186"/>
    <x v="5"/>
    <s v="UGL 452.00: UGStor - Structure"/>
    <x v="0"/>
    <x v="2"/>
    <n v="38257.9"/>
    <n v="68355479.070000052"/>
    <n v="1700204.5457006798"/>
    <n v="951.58802738184067"/>
    <n v="39209.488027381842"/>
  </r>
  <r>
    <n v="229280"/>
    <m/>
    <s v="X167 "/>
    <s v="X167"/>
    <x v="6"/>
    <s v="UGL 452.00: UGStor - Structure"/>
    <x v="0"/>
    <x v="2"/>
    <n v="6993.41"/>
    <n v="68355479.070000052"/>
    <n v="1700204.5457006798"/>
    <n v="173.94695544116215"/>
    <n v="7167.3569554411624"/>
  </r>
  <r>
    <n v="230504"/>
    <m/>
    <s v="X193 "/>
    <s v="X193"/>
    <x v="2"/>
    <s v="UGL 452.00: UGStor - Structure"/>
    <x v="0"/>
    <x v="2"/>
    <n v="3188.17"/>
    <n v="68355479.070000052"/>
    <n v="1700204.5457006798"/>
    <n v="79.29929246660069"/>
    <n v="3267.4692924666006"/>
  </r>
  <r>
    <n v="229924"/>
    <m/>
    <s v="X186"/>
    <s v="X186"/>
    <x v="5"/>
    <s v="UGL 452.00: UGStor - Structure"/>
    <x v="0"/>
    <x v="2"/>
    <n v="0"/>
    <n v="68355479.070000052"/>
    <n v="1700204.5457006798"/>
    <n v="0"/>
    <n v="0"/>
  </r>
  <r>
    <n v="238185"/>
    <m/>
    <s v="X184"/>
    <s v="X184"/>
    <x v="30"/>
    <s v="UGL 452.00: UGStor - Structure"/>
    <x v="0"/>
    <x v="2"/>
    <n v="3604.82"/>
    <n v="68355479.070000052"/>
    <n v="1700204.5457006798"/>
    <n v="89.662620082822286"/>
    <n v="3694.4826200828225"/>
  </r>
  <r>
    <n v="230489"/>
    <m/>
    <s v="X193 "/>
    <s v="X193"/>
    <x v="2"/>
    <s v="UGL 452.00: UGStor - Structure"/>
    <x v="0"/>
    <x v="2"/>
    <n v="389181.79"/>
    <n v="68355479.070000052"/>
    <n v="1700204.5457006798"/>
    <n v="9680.1113453439339"/>
    <n v="398861.90134534391"/>
  </r>
  <r>
    <n v="230464"/>
    <m/>
    <s v="X193 "/>
    <s v="X193"/>
    <x v="2"/>
    <s v="UGL 452.00: UGStor - Structure"/>
    <x v="0"/>
    <x v="2"/>
    <n v="134977.49"/>
    <n v="68355479.070000052"/>
    <n v="1700204.5457006798"/>
    <n v="3357.292570947493"/>
    <n v="138334.78257094749"/>
  </r>
  <r>
    <n v="230131"/>
    <m/>
    <s v="X190 "/>
    <s v="X190"/>
    <x v="4"/>
    <s v="UGL 452.00: UGStor - Structure"/>
    <x v="0"/>
    <x v="2"/>
    <n v="0"/>
    <n v="68355479.070000052"/>
    <n v="1700204.5457006798"/>
    <n v="0"/>
    <n v="0"/>
  </r>
  <r>
    <n v="228118"/>
    <m/>
    <s v="X157 "/>
    <s v="X157"/>
    <x v="10"/>
    <s v="UGL 452.00: UGStor - Structure"/>
    <x v="0"/>
    <x v="2"/>
    <n v="5838.28"/>
    <n v="68355479.070000052"/>
    <n v="1700204.5457006798"/>
    <n v="145.21542866970879"/>
    <n v="5983.4954286697084"/>
  </r>
  <r>
    <n v="240453"/>
    <m/>
    <s v="X186"/>
    <s v="X186"/>
    <x v="5"/>
    <s v="UGL 452.00: UGStor - Structure"/>
    <x v="0"/>
    <x v="2"/>
    <n v="643912.38"/>
    <n v="68355479.070000052"/>
    <n v="1700204.5457006798"/>
    <n v="16016.020521015167"/>
    <n v="659928.40052101517"/>
  </r>
  <r>
    <n v="230487"/>
    <m/>
    <s v="X193 "/>
    <s v="X193"/>
    <x v="2"/>
    <s v="UGL 452.00: UGStor - Structure"/>
    <x v="0"/>
    <x v="2"/>
    <n v="9806.35"/>
    <n v="68355479.070000052"/>
    <n v="1700204.5457006798"/>
    <n v="243.91315917276987"/>
    <n v="10050.26315917277"/>
  </r>
  <r>
    <n v="229918"/>
    <m/>
    <s v="X186"/>
    <s v="X186"/>
    <x v="5"/>
    <s v="UGL 452.00: UGStor - Structure"/>
    <x v="0"/>
    <x v="2"/>
    <n v="6325.84"/>
    <n v="68355479.070000052"/>
    <n v="1700204.5457006798"/>
    <n v="157.34249938269332"/>
    <n v="6483.1824993826931"/>
  </r>
  <r>
    <n v="230069"/>
    <m/>
    <s v="X188"/>
    <s v="X188"/>
    <x v="35"/>
    <s v="UGL 452.00: UGStor - Structure"/>
    <x v="0"/>
    <x v="2"/>
    <n v="9525.17"/>
    <n v="68355479.070000052"/>
    <n v="1700204.5457006798"/>
    <n v="236.9193743194657"/>
    <n v="9762.0893743194665"/>
  </r>
  <r>
    <n v="240461"/>
    <m/>
    <s v="X186"/>
    <s v="X186"/>
    <x v="5"/>
    <s v="UGL 452.00: UGStor - Structure"/>
    <x v="0"/>
    <x v="2"/>
    <n v="87367.62"/>
    <n v="68355479.070000052"/>
    <n v="1700204.5457006798"/>
    <n v="2173.093169589712"/>
    <n v="89540.713169589711"/>
  </r>
  <r>
    <n v="227836"/>
    <m/>
    <s v="X155 "/>
    <s v="X155"/>
    <x v="7"/>
    <s v="UGL 452.00: UGStor - Structure"/>
    <x v="0"/>
    <x v="2"/>
    <n v="0"/>
    <n v="68355479.070000052"/>
    <n v="1700204.5457006798"/>
    <n v="0"/>
    <n v="0"/>
  </r>
  <r>
    <n v="230510"/>
    <m/>
    <s v="X193 "/>
    <s v="X193"/>
    <x v="2"/>
    <s v="UGL 452.00: UGStor - Structure"/>
    <x v="0"/>
    <x v="2"/>
    <n v="0"/>
    <n v="68355479.070000052"/>
    <n v="1700204.5457006798"/>
    <n v="0"/>
    <n v="0"/>
  </r>
  <r>
    <n v="236610"/>
    <m/>
    <s v="X184"/>
    <s v="X184"/>
    <x v="30"/>
    <s v="UGL 452.00: UGStor - Structure"/>
    <x v="0"/>
    <x v="2"/>
    <n v="314587.77"/>
    <n v="68355479.070000052"/>
    <n v="1700204.5457006798"/>
    <n v="7824.7356883872917"/>
    <n v="322412.50568838732"/>
  </r>
  <r>
    <n v="230160"/>
    <m/>
    <s v="X190 "/>
    <s v="X190"/>
    <x v="4"/>
    <s v="UGL 452.00: UGStor - Structure"/>
    <x v="0"/>
    <x v="2"/>
    <n v="0"/>
    <n v="68355479.070000052"/>
    <n v="1700204.5457006798"/>
    <n v="0"/>
    <n v="0"/>
  </r>
  <r>
    <n v="229577"/>
    <m/>
    <s v="X170 "/>
    <s v="X170"/>
    <x v="0"/>
    <s v="UGL 452.00: UGStor - Structure"/>
    <x v="0"/>
    <x v="2"/>
    <n v="704106.95000000007"/>
    <n v="68355479.070000052"/>
    <n v="1700204.5457006798"/>
    <n v="17513.238928857681"/>
    <n v="721620.18892885779"/>
  </r>
  <r>
    <n v="230745"/>
    <m/>
    <s v="X195 "/>
    <s v="X195"/>
    <x v="29"/>
    <s v="UGL 452.00: UGStor - Structure"/>
    <x v="0"/>
    <x v="2"/>
    <n v="0"/>
    <n v="68355479.070000052"/>
    <n v="1700204.5457006798"/>
    <n v="0"/>
    <n v="0"/>
  </r>
  <r>
    <n v="230297"/>
    <m/>
    <s v="X191 "/>
    <s v="X191"/>
    <x v="28"/>
    <s v="UGL 452.00: UGStor - Structure"/>
    <x v="0"/>
    <x v="2"/>
    <n v="0"/>
    <n v="68355479.070000052"/>
    <n v="1700204.5457006798"/>
    <n v="0"/>
    <n v="0"/>
  </r>
  <r>
    <n v="229901"/>
    <m/>
    <s v="X186"/>
    <s v="X186"/>
    <x v="5"/>
    <s v="UGL 452.00: UGStor - Structure"/>
    <x v="0"/>
    <x v="2"/>
    <n v="2083.4700000000003"/>
    <n v="68355479.070000052"/>
    <n v="1700204.5457006798"/>
    <n v="51.822110136971538"/>
    <n v="2135.2921101369716"/>
  </r>
  <r>
    <n v="229279"/>
    <m/>
    <s v="X167 "/>
    <s v="X167"/>
    <x v="6"/>
    <s v="UGL 452.00: UGStor - Structure"/>
    <x v="0"/>
    <x v="2"/>
    <n v="152854.96"/>
    <n v="68355479.070000052"/>
    <n v="1700204.5457006798"/>
    <n v="3801.9585461285155"/>
    <n v="156656.91854612849"/>
  </r>
  <r>
    <n v="230121"/>
    <m/>
    <s v="X190 "/>
    <s v="X190"/>
    <x v="4"/>
    <s v="UGL 452.00: UGStor - Structure"/>
    <x v="0"/>
    <x v="2"/>
    <n v="0"/>
    <n v="68355479.070000052"/>
    <n v="1700204.5457006798"/>
    <n v="0"/>
    <n v="0"/>
  </r>
  <r>
    <n v="240467"/>
    <m/>
    <s v="X186"/>
    <s v="X186"/>
    <x v="5"/>
    <s v="UGL 452.00: UGStor - Structure"/>
    <x v="0"/>
    <x v="2"/>
    <n v="21044.350000000002"/>
    <n v="68355479.070000052"/>
    <n v="1700204.5457006798"/>
    <n v="523.43572187791369"/>
    <n v="21567.785721877917"/>
  </r>
  <r>
    <n v="238809"/>
    <m/>
    <s v="X196 "/>
    <s v="X196"/>
    <x v="33"/>
    <s v="UGL 452.00: UGStor - Structure"/>
    <x v="0"/>
    <x v="2"/>
    <n v="14536.16"/>
    <n v="68355479.070000052"/>
    <n v="1700204.5457006798"/>
    <n v="361.55763437373236"/>
    <n v="14897.717634373732"/>
  </r>
  <r>
    <n v="230689"/>
    <m/>
    <s v="X194 "/>
    <s v="X194"/>
    <x v="26"/>
    <s v="UGL 452.00: UGStor - Structure"/>
    <x v="0"/>
    <x v="2"/>
    <n v="3706447.54"/>
    <n v="68355479.070000052"/>
    <n v="1700204.5457006798"/>
    <n v="92190.399974459535"/>
    <n v="3798637.9399744594"/>
  </r>
  <r>
    <n v="229738"/>
    <m/>
    <s v="X184"/>
    <s v="X184"/>
    <x v="30"/>
    <s v="UGL 452.00: UGStor - Structure"/>
    <x v="0"/>
    <x v="2"/>
    <n v="0"/>
    <n v="68355479.070000052"/>
    <n v="1700204.5457006798"/>
    <n v="0"/>
    <n v="0"/>
  </r>
  <r>
    <n v="227834"/>
    <m/>
    <s v="X155 "/>
    <s v="X155"/>
    <x v="7"/>
    <s v="UGL 452.00: UGStor - Structure"/>
    <x v="0"/>
    <x v="2"/>
    <n v="47560.43"/>
    <n v="68355479.070000052"/>
    <n v="1700204.5457006798"/>
    <n v="1182.9696811673437"/>
    <n v="48743.399681167342"/>
  </r>
  <r>
    <n v="230067"/>
    <m/>
    <s v="X188"/>
    <s v="X188"/>
    <x v="35"/>
    <s v="UGL 452.00: UGStor - Structure"/>
    <x v="0"/>
    <x v="2"/>
    <n v="466995.46"/>
    <n v="68355479.070000052"/>
    <n v="1700204.5457006798"/>
    <n v="11615.569296215297"/>
    <n v="478611.02929621533"/>
  </r>
  <r>
    <n v="240071"/>
    <m/>
    <s v="X186"/>
    <s v="X186"/>
    <x v="5"/>
    <s v="UGL 452.00: UGStor - Structure"/>
    <x v="0"/>
    <x v="2"/>
    <n v="1520.55"/>
    <n v="68355479.070000052"/>
    <n v="1700204.5457006798"/>
    <n v="37.820611560892196"/>
    <n v="1558.3706115608923"/>
  </r>
  <r>
    <n v="230294"/>
    <m/>
    <s v="X191 "/>
    <s v="X191"/>
    <x v="28"/>
    <s v="UGL 452.00: UGStor - Structure"/>
    <x v="0"/>
    <x v="2"/>
    <n v="0"/>
    <n v="68355479.070000052"/>
    <n v="1700204.5457006798"/>
    <n v="0"/>
    <n v="0"/>
  </r>
  <r>
    <n v="230186"/>
    <m/>
    <s v="X190 "/>
    <s v="X190"/>
    <x v="4"/>
    <s v="UGL 452.00: UGStor - Structure"/>
    <x v="0"/>
    <x v="2"/>
    <n v="0"/>
    <n v="68355479.070000052"/>
    <n v="1700204.5457006798"/>
    <n v="0"/>
    <n v="0"/>
  </r>
  <r>
    <n v="238787"/>
    <m/>
    <s v="X193 "/>
    <s v="X193"/>
    <x v="2"/>
    <s v="UGL 452.00: UGStor - Structure"/>
    <x v="0"/>
    <x v="2"/>
    <n v="1779.21"/>
    <n v="68355479.070000052"/>
    <n v="1700204.5457006798"/>
    <n v="44.254256877613365"/>
    <n v="1823.4642568776135"/>
  </r>
  <r>
    <n v="240487"/>
    <m/>
    <s v="X186"/>
    <s v="X186"/>
    <x v="5"/>
    <s v="UGL 452.00: UGStor - Structure"/>
    <x v="0"/>
    <x v="2"/>
    <n v="2735.81"/>
    <n v="68355479.070000052"/>
    <n v="1700204.5457006798"/>
    <n v="68.047750691792103"/>
    <n v="2803.8577506917923"/>
  </r>
  <r>
    <n v="230130"/>
    <m/>
    <s v="X190 "/>
    <s v="X190"/>
    <x v="4"/>
    <s v="UGL 452.00: UGStor - Structure"/>
    <x v="0"/>
    <x v="2"/>
    <n v="0"/>
    <n v="68355479.070000052"/>
    <n v="1700204.5457006798"/>
    <n v="0"/>
    <n v="0"/>
  </r>
  <r>
    <n v="229414"/>
    <m/>
    <s v="X168 "/>
    <s v="X168"/>
    <x v="21"/>
    <s v="UGL 452.00: UGStor - Structure"/>
    <x v="0"/>
    <x v="2"/>
    <n v="0"/>
    <n v="68355479.070000052"/>
    <n v="1700204.5457006798"/>
    <n v="0"/>
    <n v="0"/>
  </r>
  <r>
    <n v="230480"/>
    <m/>
    <s v="X193 "/>
    <s v="X193"/>
    <x v="2"/>
    <s v="UGL 452.00: UGStor - Structure"/>
    <x v="0"/>
    <x v="2"/>
    <n v="815539.94000000006"/>
    <n v="68355479.070000052"/>
    <n v="1700204.5457006798"/>
    <n v="20284.90959398463"/>
    <n v="835824.84959398466"/>
  </r>
  <r>
    <n v="238795"/>
    <m/>
    <s v="X195 "/>
    <s v="X195"/>
    <x v="29"/>
    <s v="UGL 452.00: UGStor - Structure"/>
    <x v="0"/>
    <x v="2"/>
    <n v="1135666.8500000001"/>
    <n v="68355479.070000052"/>
    <n v="1700204.5457006798"/>
    <n v="28247.420207446008"/>
    <n v="1163914.2702074461"/>
  </r>
  <r>
    <n v="229734"/>
    <m/>
    <s v="X184"/>
    <s v="X184"/>
    <x v="30"/>
    <s v="UGL 452.00: UGStor - Structure"/>
    <x v="0"/>
    <x v="2"/>
    <n v="0"/>
    <n v="68355479.070000052"/>
    <n v="1700204.5457006798"/>
    <n v="0"/>
    <n v="0"/>
  </r>
  <r>
    <n v="230167"/>
    <m/>
    <s v="X190 "/>
    <s v="X190"/>
    <x v="4"/>
    <s v="UGL 452.00: UGStor - Structure"/>
    <x v="0"/>
    <x v="2"/>
    <n v="0"/>
    <n v="68355479.070000052"/>
    <n v="1700204.5457006798"/>
    <n v="0"/>
    <n v="0"/>
  </r>
  <r>
    <n v="230905"/>
    <m/>
    <s v="X197"/>
    <s v="X197"/>
    <x v="1"/>
    <s v="UGL 452.00: UGStor - Structure"/>
    <x v="0"/>
    <x v="2"/>
    <n v="0"/>
    <n v="68355479.070000052"/>
    <n v="1700204.5457006798"/>
    <n v="0"/>
    <n v="0"/>
  </r>
  <r>
    <n v="239097"/>
    <m/>
    <s v="X197"/>
    <s v="X197"/>
    <x v="1"/>
    <s v="UGL 452.00: UGStor - Structure"/>
    <x v="0"/>
    <x v="2"/>
    <n v="71321"/>
    <n v="68355479.070000052"/>
    <n v="1700204.5457006798"/>
    <n v="1773.9658920353768"/>
    <n v="73094.965892035383"/>
  </r>
  <r>
    <n v="230476"/>
    <m/>
    <s v="X193 "/>
    <s v="X193"/>
    <x v="2"/>
    <s v="UGL 452.00: UGStor - Structure"/>
    <x v="0"/>
    <x v="2"/>
    <n v="11368.1"/>
    <n v="68355479.070000052"/>
    <n v="1700204.5457006798"/>
    <n v="282.75853755902705"/>
    <n v="11650.858537559028"/>
  </r>
  <r>
    <n v="230748"/>
    <m/>
    <s v="X195 "/>
    <s v="X195"/>
    <x v="29"/>
    <s v="UGL 452.00: UGStor - Structure"/>
    <x v="0"/>
    <x v="2"/>
    <n v="0"/>
    <n v="68355479.070000052"/>
    <n v="1700204.5457006798"/>
    <n v="0"/>
    <n v="0"/>
  </r>
  <r>
    <n v="227832"/>
    <m/>
    <s v="X155 "/>
    <s v="X155"/>
    <x v="7"/>
    <s v="UGL 452.00: UGStor - Structure"/>
    <x v="0"/>
    <x v="2"/>
    <n v="44188.28"/>
    <n v="68355479.070000052"/>
    <n v="1700204.5457006798"/>
    <n v="1099.0942576199016"/>
    <n v="45287.3742576199"/>
  </r>
  <r>
    <n v="230151"/>
    <m/>
    <s v="X190 "/>
    <s v="X190"/>
    <x v="4"/>
    <s v="UGL 452.00: UGStor - Structure"/>
    <x v="0"/>
    <x v="2"/>
    <n v="0"/>
    <n v="68355479.070000052"/>
    <n v="1700204.5457006798"/>
    <n v="0"/>
    <n v="0"/>
  </r>
  <r>
    <n v="230490"/>
    <m/>
    <s v="X193 "/>
    <s v="X193"/>
    <x v="2"/>
    <s v="UGL 452.00: UGStor - Structure"/>
    <x v="0"/>
    <x v="2"/>
    <n v="30387.200000000001"/>
    <n v="68355479.070000052"/>
    <n v="1700204.5457006798"/>
    <n v="755.82025426532732"/>
    <n v="31143.020254265328"/>
  </r>
  <r>
    <n v="230484"/>
    <m/>
    <s v="X193 "/>
    <s v="X193"/>
    <x v="2"/>
    <s v="UGL 452.00: UGStor - Structure"/>
    <x v="0"/>
    <x v="2"/>
    <n v="9427.2900000000009"/>
    <n v="68355479.070000052"/>
    <n v="1700204.5457006798"/>
    <n v="234.48480691978784"/>
    <n v="9661.7748069197878"/>
  </r>
  <r>
    <n v="230520"/>
    <m/>
    <s v="X193 "/>
    <s v="X193"/>
    <x v="2"/>
    <s v="UGL 452.00: UGStor - Structure"/>
    <x v="0"/>
    <x v="2"/>
    <n v="0"/>
    <n v="68355479.070000052"/>
    <n v="1700204.5457006798"/>
    <n v="0"/>
    <n v="0"/>
  </r>
  <r>
    <n v="240449"/>
    <m/>
    <s v="X186"/>
    <s v="X186"/>
    <x v="5"/>
    <s v="UGL 452.00: UGStor - Structure"/>
    <x v="0"/>
    <x v="2"/>
    <n v="25375.850000000002"/>
    <n v="68355479.070000052"/>
    <n v="1700204.5457006798"/>
    <n v="631.17303993782934"/>
    <n v="26007.023039937831"/>
  </r>
  <r>
    <n v="238658"/>
    <m/>
    <s v="X186"/>
    <s v="X186"/>
    <x v="5"/>
    <s v="UGL 452.00: UGStor - Structure"/>
    <x v="0"/>
    <x v="2"/>
    <n v="128288.74"/>
    <n v="68355479.070000052"/>
    <n v="1700204.5457006798"/>
    <n v="3190.923417958169"/>
    <n v="131479.66341795819"/>
  </r>
  <r>
    <n v="230527"/>
    <m/>
    <s v="X193 "/>
    <s v="X193"/>
    <x v="2"/>
    <s v="UGL 452.00: UGStor - Structure"/>
    <x v="0"/>
    <x v="2"/>
    <n v="5551.52"/>
    <n v="68355479.070000052"/>
    <n v="1700204.5457006798"/>
    <n v="138.08285258131878"/>
    <n v="5689.602852581319"/>
  </r>
  <r>
    <n v="230516"/>
    <m/>
    <s v="X193 "/>
    <s v="X193"/>
    <x v="2"/>
    <s v="UGL 452.00: UGStor - Structure"/>
    <x v="0"/>
    <x v="2"/>
    <n v="0"/>
    <n v="68355479.070000052"/>
    <n v="1700204.5457006798"/>
    <n v="0"/>
    <n v="0"/>
  </r>
  <r>
    <n v="227458"/>
    <m/>
    <s v="X153 "/>
    <s v="X153"/>
    <x v="15"/>
    <s v="UGL 452.00: UGStor - Structure"/>
    <x v="0"/>
    <x v="2"/>
    <n v="49790.06"/>
    <n v="68355479.070000052"/>
    <n v="1700204.5457006798"/>
    <n v="1238.4272262362408"/>
    <n v="51028.487226236241"/>
  </r>
  <r>
    <n v="230158"/>
    <m/>
    <s v="X190 "/>
    <s v="X190"/>
    <x v="4"/>
    <s v="UGL 452.00: UGStor - Structure"/>
    <x v="0"/>
    <x v="2"/>
    <n v="0"/>
    <n v="68355479.070000052"/>
    <n v="1700204.5457006798"/>
    <n v="0"/>
    <n v="0"/>
  </r>
  <r>
    <n v="238793"/>
    <m/>
    <s v="X195 "/>
    <s v="X195"/>
    <x v="29"/>
    <s v="UGL 452.00: UGStor - Structure"/>
    <x v="0"/>
    <x v="2"/>
    <n v="665746.32000000007"/>
    <n v="68355479.070000052"/>
    <n v="1700204.5457006798"/>
    <n v="16559.095700117352"/>
    <n v="682305.41570011736"/>
  </r>
  <r>
    <n v="230163"/>
    <m/>
    <s v="X190 "/>
    <s v="X190"/>
    <x v="4"/>
    <s v="UGL 452.00: UGStor - Structure"/>
    <x v="0"/>
    <x v="2"/>
    <n v="0"/>
    <n v="68355479.070000052"/>
    <n v="1700204.5457006798"/>
    <n v="0"/>
    <n v="0"/>
  </r>
  <r>
    <n v="230502"/>
    <m/>
    <s v="X193 "/>
    <s v="X193"/>
    <x v="2"/>
    <s v="UGL 452.00: UGStor - Structure"/>
    <x v="0"/>
    <x v="2"/>
    <n v="0"/>
    <n v="68355479.070000052"/>
    <n v="1700204.5457006798"/>
    <n v="0"/>
    <n v="0"/>
  </r>
  <r>
    <n v="229003"/>
    <m/>
    <s v="X165 "/>
    <s v="X165"/>
    <x v="9"/>
    <s v="UGL 452.00: UGStor - Structure"/>
    <x v="0"/>
    <x v="2"/>
    <n v="33240.050000000003"/>
    <n v="68355479.070000052"/>
    <n v="1700204.5457006798"/>
    <n v="826.77913867655445"/>
    <n v="34066.829138676556"/>
  </r>
  <r>
    <n v="240454"/>
    <m/>
    <s v="X186"/>
    <s v="X186"/>
    <x v="5"/>
    <s v="UGL 452.00: UGStor - Structure"/>
    <x v="0"/>
    <x v="2"/>
    <n v="9149.07"/>
    <n v="68355479.070000052"/>
    <n v="1700204.5457006798"/>
    <n v="227.56464609083028"/>
    <n v="9376.6346460908298"/>
  </r>
  <r>
    <n v="230833"/>
    <m/>
    <s v="X196 "/>
    <s v="X196"/>
    <x v="33"/>
    <s v="UGL 452.00: UGStor - Structure"/>
    <x v="0"/>
    <x v="2"/>
    <n v="0"/>
    <n v="68355479.070000052"/>
    <n v="1700204.5457006798"/>
    <n v="0"/>
    <n v="0"/>
  </r>
  <r>
    <n v="239096"/>
    <m/>
    <s v="X197"/>
    <s v="X197"/>
    <x v="1"/>
    <s v="UGL 452.00: UGStor - Structure"/>
    <x v="0"/>
    <x v="2"/>
    <n v="67517.2"/>
    <n v="68355479.070000052"/>
    <n v="1700204.5457006798"/>
    <n v="1679.3540461537407"/>
    <n v="69196.554046153731"/>
  </r>
  <r>
    <n v="240483"/>
    <m/>
    <s v="X186"/>
    <s v="X186"/>
    <x v="5"/>
    <s v="UGL 452.00: UGStor - Structure"/>
    <x v="0"/>
    <x v="2"/>
    <n v="4313.4800000000005"/>
    <n v="68355479.070000052"/>
    <n v="1700204.5457006798"/>
    <n v="107.28910693872433"/>
    <n v="4420.7691069387247"/>
  </r>
  <r>
    <n v="230508"/>
    <m/>
    <s v="X193 "/>
    <s v="X193"/>
    <x v="2"/>
    <s v="UGL 452.00: UGStor - Structure"/>
    <x v="0"/>
    <x v="2"/>
    <n v="101652.28"/>
    <n v="68355479.070000052"/>
    <n v="1700204.5457006798"/>
    <n v="2528.3952491921018"/>
    <n v="104180.67524919211"/>
  </r>
  <r>
    <n v="229907"/>
    <m/>
    <s v="X186"/>
    <s v="X186"/>
    <x v="5"/>
    <s v="UGL 452.00: UGStor - Structure"/>
    <x v="0"/>
    <x v="2"/>
    <n v="65656.69"/>
    <n v="68355479.070000052"/>
    <n v="1700204.5457006798"/>
    <n v="1633.0776159047157"/>
    <n v="67289.767615904711"/>
  </r>
  <r>
    <n v="238777"/>
    <m/>
    <s v="X193 "/>
    <s v="X193"/>
    <x v="2"/>
    <s v="UGL 452.00: UGStor - Structure"/>
    <x v="0"/>
    <x v="2"/>
    <n v="38974.76"/>
    <n v="68355479.070000052"/>
    <n v="1700204.5457006798"/>
    <n v="969.41847268356776"/>
    <n v="39944.178472683569"/>
  </r>
  <r>
    <n v="230505"/>
    <m/>
    <s v="X193 "/>
    <s v="X193"/>
    <x v="2"/>
    <s v="UGL 452.00: UGStor - Structure"/>
    <x v="0"/>
    <x v="2"/>
    <n v="103844.58"/>
    <n v="68355479.070000052"/>
    <n v="1700204.5457006798"/>
    <n v="2582.9242858728712"/>
    <n v="106427.50428587287"/>
  </r>
  <r>
    <n v="230837"/>
    <m/>
    <s v="X196 "/>
    <s v="X196"/>
    <x v="33"/>
    <s v="UGL 452.00: UGStor - Structure"/>
    <x v="0"/>
    <x v="2"/>
    <n v="120210"/>
    <n v="68355479.070000052"/>
    <n v="1700204.5457006798"/>
    <n v="2989.9810698331862"/>
    <n v="123199.98106983319"/>
  </r>
  <r>
    <n v="227647"/>
    <m/>
    <s v="X154 "/>
    <s v="X154"/>
    <x v="13"/>
    <s v="UGL 452.00: UGStor - Structure"/>
    <x v="0"/>
    <x v="2"/>
    <n v="7372.52"/>
    <n v="68355479.070000052"/>
    <n v="1700204.5457006798"/>
    <n v="183.37655134320408"/>
    <n v="7555.8965513432049"/>
  </r>
  <r>
    <n v="229882"/>
    <m/>
    <s v="X186"/>
    <s v="X186"/>
    <x v="5"/>
    <s v="UGL 452.00: UGStor - Structure"/>
    <x v="0"/>
    <x v="2"/>
    <n v="20035"/>
    <n v="68355479.070000052"/>
    <n v="1700204.5457006798"/>
    <n v="498.33017830553098"/>
    <n v="20533.330178305532"/>
  </r>
  <r>
    <n v="229910"/>
    <m/>
    <s v="X186"/>
    <s v="X186"/>
    <x v="5"/>
    <s v="UGL 452.00: UGStor - Structure"/>
    <x v="0"/>
    <x v="2"/>
    <n v="0"/>
    <n v="68355479.070000052"/>
    <n v="1700204.5457006798"/>
    <n v="0"/>
    <n v="0"/>
  </r>
  <r>
    <n v="228897"/>
    <m/>
    <s v="X164 "/>
    <s v="X164"/>
    <x v="8"/>
    <s v="UGL 452.00: UGStor - Structure"/>
    <x v="0"/>
    <x v="2"/>
    <n v="17996.830000000002"/>
    <n v="68355479.070000052"/>
    <n v="1700204.5457006798"/>
    <n v="447.63481421683707"/>
    <n v="18444.464814216837"/>
  </r>
  <r>
    <n v="229915"/>
    <m/>
    <s v="X186"/>
    <s v="X186"/>
    <x v="5"/>
    <s v="UGL 452.00: UGStor - Structure"/>
    <x v="0"/>
    <x v="2"/>
    <n v="17535.79"/>
    <n v="68355479.070000052"/>
    <n v="1700204.5457006798"/>
    <n v="436.1673749652283"/>
    <n v="17971.95737496523"/>
  </r>
  <r>
    <n v="230295"/>
    <m/>
    <s v="X191 "/>
    <s v="X191"/>
    <x v="28"/>
    <s v="UGL 452.00: UGStor - Structure"/>
    <x v="0"/>
    <x v="2"/>
    <n v="0"/>
    <n v="68355479.070000052"/>
    <n v="1700204.5457006798"/>
    <n v="0"/>
    <n v="0"/>
  </r>
  <r>
    <n v="240578"/>
    <m/>
    <s v="X192 "/>
    <s v="X192"/>
    <x v="27"/>
    <s v="UGL 452.00: UGStor - Structure"/>
    <x v="0"/>
    <x v="2"/>
    <n v="394359.28"/>
    <n v="68355479.070000052"/>
    <n v="1700204.5457006798"/>
    <n v="9808.8909567676983"/>
    <n v="404168.17095676775"/>
  </r>
  <r>
    <n v="229741"/>
    <m/>
    <s v="X184"/>
    <s v="X184"/>
    <x v="30"/>
    <s v="UGL 452.00: UGStor - Structure"/>
    <x v="0"/>
    <x v="2"/>
    <n v="61566"/>
    <n v="68355479.070000052"/>
    <n v="1700204.5457006798"/>
    <n v="1531.3299604471335"/>
    <n v="63097.329960447132"/>
  </r>
  <r>
    <n v="238798"/>
    <m/>
    <s v="X195 "/>
    <s v="X195"/>
    <x v="29"/>
    <s v="UGL 452.00: UGStor - Structure"/>
    <x v="0"/>
    <x v="2"/>
    <n v="363414"/>
    <n v="68355479.070000052"/>
    <n v="1700204.5457006798"/>
    <n v="9039.1895891552904"/>
    <n v="372453.18958915531"/>
  </r>
  <r>
    <n v="229904"/>
    <m/>
    <s v="X186"/>
    <s v="X186"/>
    <x v="5"/>
    <s v="UGL 452.00: UGStor - Structure"/>
    <x v="0"/>
    <x v="2"/>
    <n v="47541.36"/>
    <n v="68355479.070000052"/>
    <n v="1700204.5457006798"/>
    <n v="1182.4953534158942"/>
    <n v="48723.855353415893"/>
  </r>
  <r>
    <n v="229477"/>
    <m/>
    <s v="X169 "/>
    <s v="X169"/>
    <x v="12"/>
    <s v="UGL 452.00: UGStor - Structure"/>
    <x v="0"/>
    <x v="2"/>
    <n v="14296.960000000001"/>
    <n v="68355479.070000052"/>
    <n v="1700204.5457006798"/>
    <n v="355.60801727112778"/>
    <n v="14652.568017271129"/>
  </r>
  <r>
    <n v="229579"/>
    <m/>
    <s v="X170 "/>
    <s v="X170"/>
    <x v="0"/>
    <s v="UGL 452.00: UGStor - Structure"/>
    <x v="0"/>
    <x v="2"/>
    <n v="35195.160000000003"/>
    <n v="68355479.070000052"/>
    <n v="1700204.5457006798"/>
    <n v="875.40855294692767"/>
    <n v="36070.568552946934"/>
  </r>
  <r>
    <n v="229911"/>
    <m/>
    <s v="X186"/>
    <s v="X186"/>
    <x v="5"/>
    <s v="UGL 452.00: UGStor - Structure"/>
    <x v="0"/>
    <x v="2"/>
    <n v="85865.48"/>
    <n v="68355479.070000052"/>
    <n v="1700204.5457006798"/>
    <n v="2135.730469612678"/>
    <n v="88001.210469612677"/>
  </r>
  <r>
    <n v="240442"/>
    <m/>
    <s v="X186"/>
    <s v="X186"/>
    <x v="5"/>
    <s v="UGL 452.00: UGStor - Structure"/>
    <x v="0"/>
    <x v="2"/>
    <n v="4512.55"/>
    <n v="68355479.070000052"/>
    <n v="1700204.5457006798"/>
    <n v="112.24057130584598"/>
    <n v="4624.7905713058462"/>
  </r>
  <r>
    <n v="230483"/>
    <m/>
    <s v="X193 "/>
    <s v="X193"/>
    <x v="2"/>
    <s v="UGL 452.00: UGStor - Structure"/>
    <x v="0"/>
    <x v="2"/>
    <n v="1891645.76"/>
    <n v="68355479.070000052"/>
    <n v="1700204.5457006798"/>
    <n v="47050.869422096417"/>
    <n v="1938696.6294220965"/>
  </r>
  <r>
    <n v="238779"/>
    <m/>
    <s v="X193 "/>
    <s v="X193"/>
    <x v="2"/>
    <s v="UGL 452.00: UGStor - Structure"/>
    <x v="0"/>
    <x v="2"/>
    <n v="53914.03"/>
    <n v="68355479.070000052"/>
    <n v="1700204.5457006798"/>
    <n v="1341.0026545080982"/>
    <n v="55255.032654508097"/>
  </r>
  <r>
    <n v="227643"/>
    <m/>
    <s v="X154 "/>
    <s v="X154"/>
    <x v="13"/>
    <s v="UGL 452.00: UGStor - Structure"/>
    <x v="0"/>
    <x v="2"/>
    <n v="309382.59000000003"/>
    <n v="68355479.070000052"/>
    <n v="1700204.5457006798"/>
    <n v="7695.2673441141496"/>
    <n v="317077.85734411416"/>
  </r>
  <r>
    <n v="238813"/>
    <m/>
    <s v="X196 "/>
    <s v="X196"/>
    <x v="33"/>
    <s v="UGL 452.00: UGStor - Structure"/>
    <x v="0"/>
    <x v="2"/>
    <n v="2311.4500000000003"/>
    <n v="68355479.070000052"/>
    <n v="1700204.5457006798"/>
    <n v="57.492652390532562"/>
    <n v="2368.9426523905327"/>
  </r>
  <r>
    <n v="229919"/>
    <m/>
    <s v="X186"/>
    <s v="X186"/>
    <x v="5"/>
    <s v="UGL 452.00: UGStor - Structure"/>
    <x v="0"/>
    <x v="2"/>
    <n v="34299.67"/>
    <n v="68355479.070000052"/>
    <n v="1700204.5457006798"/>
    <n v="853.13504701376962"/>
    <n v="35152.805047013768"/>
  </r>
  <r>
    <n v="229750"/>
    <m/>
    <s v="X184"/>
    <s v="X184"/>
    <x v="30"/>
    <s v="UGL 452.90: UGStor - Struc-Aid S"/>
    <x v="0"/>
    <x v="2"/>
    <n v="-68882.42"/>
    <n v="-68882.42"/>
    <n v="0"/>
    <n v="0"/>
    <n v="-68882.42"/>
  </r>
  <r>
    <n v="227866"/>
    <m/>
    <s v="X155 "/>
    <s v="X155"/>
    <x v="7"/>
    <s v="UGL 453.00: UGStor - Wells"/>
    <x v="0"/>
    <x v="3"/>
    <n v="3121.16"/>
    <n v="46878073.220000036"/>
    <n v="1165997.433807954"/>
    <n v="77.632553996510666"/>
    <n v="3198.7925539965104"/>
  </r>
  <r>
    <n v="238224"/>
    <m/>
    <s v="X157 "/>
    <s v="X157"/>
    <x v="10"/>
    <s v="UGL 453.00: UGStor - Wells"/>
    <x v="0"/>
    <x v="3"/>
    <n v="0"/>
    <n v="46878073.220000036"/>
    <n v="1165997.433807954"/>
    <n v="0"/>
    <n v="0"/>
  </r>
  <r>
    <n v="228136"/>
    <m/>
    <s v="X157 "/>
    <s v="X157"/>
    <x v="10"/>
    <s v="UGL 453.00: UGStor - Wells"/>
    <x v="0"/>
    <x v="3"/>
    <n v="0"/>
    <n v="46878073.220000036"/>
    <n v="1165997.433807954"/>
    <n v="0"/>
    <n v="0"/>
  </r>
  <r>
    <n v="238218"/>
    <m/>
    <s v="X156 "/>
    <s v="X156"/>
    <x v="14"/>
    <s v="UGL 453.00: UGStor - Wells"/>
    <x v="0"/>
    <x v="3"/>
    <n v="154661.38"/>
    <n v="46878073.220000036"/>
    <n v="1165997.433807954"/>
    <n v="3846.889596824532"/>
    <n v="158508.26959682454"/>
  </r>
  <r>
    <n v="228906"/>
    <m/>
    <s v="X164 "/>
    <s v="X164"/>
    <x v="8"/>
    <s v="UGL 453.00: UGStor - Wells"/>
    <x v="0"/>
    <x v="3"/>
    <n v="931.55000000000007"/>
    <n v="46878073.220000036"/>
    <n v="1165997.433807954"/>
    <n v="23.170425635164339"/>
    <n v="954.72042563516436"/>
  </r>
  <r>
    <n v="228765"/>
    <m/>
    <s v="X163 "/>
    <s v="X163"/>
    <x v="17"/>
    <s v="UGL 453.00: UGStor - Wells"/>
    <x v="0"/>
    <x v="3"/>
    <n v="0"/>
    <n v="46878073.220000036"/>
    <n v="1165997.433807954"/>
    <n v="0"/>
    <n v="0"/>
  </r>
  <r>
    <n v="238924"/>
    <m/>
    <s v="X157 "/>
    <s v="X157"/>
    <x v="10"/>
    <s v="UGL 453.00: UGStor - Wells"/>
    <x v="0"/>
    <x v="3"/>
    <n v="68999.290000000008"/>
    <n v="46878073.220000036"/>
    <n v="1165997.433807954"/>
    <n v="1716.2180428577515"/>
    <n v="70715.508042857764"/>
  </r>
  <r>
    <n v="238955"/>
    <m/>
    <s v="X160 "/>
    <s v="X160"/>
    <x v="16"/>
    <s v="UGL 453.00: UGStor - Wells"/>
    <x v="0"/>
    <x v="3"/>
    <n v="23674.510000000002"/>
    <n v="46878073.220000036"/>
    <n v="1165997.433807954"/>
    <n v="588.85564210611813"/>
    <n v="24263.365642106121"/>
  </r>
  <r>
    <n v="227672"/>
    <m/>
    <s v="X154 "/>
    <s v="X154"/>
    <x v="13"/>
    <s v="UGL 453.00: UGStor - Wells"/>
    <x v="0"/>
    <x v="3"/>
    <n v="119812.64"/>
    <n v="46878073.220000036"/>
    <n v="1165997.433807954"/>
    <n v="2980.0975420242776"/>
    <n v="122792.73754202428"/>
  </r>
  <r>
    <n v="229585"/>
    <m/>
    <s v="X170 "/>
    <s v="X170"/>
    <x v="0"/>
    <s v="UGL 453.00: UGStor - Wells"/>
    <x v="0"/>
    <x v="3"/>
    <n v="0"/>
    <n v="46878073.220000036"/>
    <n v="1165997.433807954"/>
    <n v="0"/>
    <n v="0"/>
  </r>
  <r>
    <n v="238234"/>
    <m/>
    <s v="X163 "/>
    <s v="X163"/>
    <x v="17"/>
    <s v="UGL 453.00: UGStor - Wells"/>
    <x v="0"/>
    <x v="3"/>
    <n v="187567.05000000002"/>
    <n v="46878073.220000036"/>
    <n v="1165997.433807954"/>
    <n v="4665.3517080480397"/>
    <n v="192232.40170804807"/>
  </r>
  <r>
    <n v="228378"/>
    <m/>
    <s v="X159 "/>
    <s v="X159"/>
    <x v="23"/>
    <s v="UGL 453.00: UGStor - Wells"/>
    <x v="0"/>
    <x v="3"/>
    <n v="0"/>
    <n v="46878073.220000036"/>
    <n v="1165997.433807954"/>
    <n v="0"/>
    <n v="0"/>
  </r>
  <r>
    <n v="227838"/>
    <m/>
    <s v="X155 "/>
    <s v="X155"/>
    <x v="7"/>
    <s v="UGL 453.00: UGStor - Wells"/>
    <x v="0"/>
    <x v="3"/>
    <n v="9428.7100000000009"/>
    <n v="46878073.220000036"/>
    <n v="1165997.433807954"/>
    <n v="234.52012655308928"/>
    <n v="9663.2301265530896"/>
  </r>
  <r>
    <n v="227860"/>
    <m/>
    <s v="X155 "/>
    <s v="X155"/>
    <x v="7"/>
    <s v="UGL 453.00: UGStor - Wells"/>
    <x v="0"/>
    <x v="3"/>
    <n v="78699.08"/>
    <n v="46878073.220000036"/>
    <n v="1165997.433807954"/>
    <n v="1957.480737154043"/>
    <n v="80656.560737154039"/>
  </r>
  <r>
    <n v="238999"/>
    <m/>
    <s v="X170 "/>
    <s v="X170"/>
    <x v="0"/>
    <s v="UGL 453.00: UGStor - Wells"/>
    <x v="0"/>
    <x v="3"/>
    <n v="8525.42"/>
    <n v="46878073.220000036"/>
    <n v="1165997.433807954"/>
    <n v="212.0526113665855"/>
    <n v="8737.4726113665856"/>
  </r>
  <r>
    <n v="240181"/>
    <m/>
    <s v="X162 "/>
    <s v="X162"/>
    <x v="18"/>
    <s v="UGL 453.00: UGStor - Wells"/>
    <x v="0"/>
    <x v="3"/>
    <n v="1789.41"/>
    <n v="46878073.220000036"/>
    <n v="1165997.433807954"/>
    <n v="44.50796128583481"/>
    <n v="1833.917961285835"/>
  </r>
  <r>
    <n v="229019"/>
    <m/>
    <s v="X165 "/>
    <s v="X165"/>
    <x v="9"/>
    <s v="UGL 453.00: UGStor - Wells"/>
    <x v="0"/>
    <x v="3"/>
    <n v="74164.3"/>
    <n v="46878073.220000036"/>
    <n v="1165997.433807954"/>
    <n v="1844.6872394761615"/>
    <n v="76008.987239476162"/>
  </r>
  <r>
    <n v="229009"/>
    <m/>
    <s v="X165 "/>
    <s v="X165"/>
    <x v="9"/>
    <s v="UGL 453.00: UGStor - Wells"/>
    <x v="0"/>
    <x v="3"/>
    <n v="5844.66"/>
    <n v="46878073.220000036"/>
    <n v="1165997.433807954"/>
    <n v="145.3741182897532"/>
    <n v="5990.0341182897528"/>
  </r>
  <r>
    <n v="228380"/>
    <m/>
    <s v="X159 "/>
    <s v="X159"/>
    <x v="23"/>
    <s v="UGL 453.00: UGStor - Wells"/>
    <x v="0"/>
    <x v="3"/>
    <n v="0"/>
    <n v="46878073.220000036"/>
    <n v="1165997.433807954"/>
    <n v="0"/>
    <n v="0"/>
  </r>
  <r>
    <n v="227983"/>
    <m/>
    <s v="X156 "/>
    <s v="X156"/>
    <x v="14"/>
    <s v="UGL 453.00: UGStor - Wells"/>
    <x v="0"/>
    <x v="3"/>
    <n v="0"/>
    <n v="46878073.220000036"/>
    <n v="1165997.433807954"/>
    <n v="0"/>
    <n v="0"/>
  </r>
  <r>
    <n v="238989"/>
    <m/>
    <s v="X167 "/>
    <s v="X167"/>
    <x v="6"/>
    <s v="UGL 453.00: UGStor - Wells"/>
    <x v="0"/>
    <x v="3"/>
    <n v="2286.38"/>
    <n v="46878073.220000036"/>
    <n v="1165997.433807954"/>
    <n v="56.869086751894187"/>
    <n v="2343.2490867518941"/>
  </r>
  <r>
    <n v="227978"/>
    <m/>
    <s v="X156 "/>
    <s v="X156"/>
    <x v="14"/>
    <s v="UGL 453.00: UGStor - Wells"/>
    <x v="0"/>
    <x v="3"/>
    <n v="0"/>
    <n v="46878073.220000036"/>
    <n v="1165997.433807954"/>
    <n v="0"/>
    <n v="0"/>
  </r>
  <r>
    <n v="227468"/>
    <m/>
    <s v="X153 "/>
    <s v="X153"/>
    <x v="15"/>
    <s v="UGL 453.00: UGStor - Wells"/>
    <x v="0"/>
    <x v="3"/>
    <n v="79900.05"/>
    <n v="46878073.220000036"/>
    <n v="1165997.433807954"/>
    <n v="1987.352441383621"/>
    <n v="81887.402441383631"/>
  </r>
  <r>
    <n v="228373"/>
    <m/>
    <s v="X159 "/>
    <s v="X159"/>
    <x v="23"/>
    <s v="UGL 453.00: UGStor - Wells"/>
    <x v="0"/>
    <x v="3"/>
    <n v="0"/>
    <n v="46878073.220000036"/>
    <n v="1165997.433807954"/>
    <n v="0"/>
    <n v="0"/>
  </r>
  <r>
    <n v="227336"/>
    <m/>
    <s v="X152 "/>
    <s v="X152"/>
    <x v="3"/>
    <s v="UGL 453.00: UGStor - Wells"/>
    <x v="0"/>
    <x v="3"/>
    <n v="4827.83"/>
    <n v="46878073.220000036"/>
    <n v="1165997.433807954"/>
    <n v="120.08252481800808"/>
    <n v="4947.912524818008"/>
  </r>
  <r>
    <n v="228132"/>
    <m/>
    <s v="X157 "/>
    <s v="X157"/>
    <x v="10"/>
    <s v="UGL 453.00: UGStor - Wells"/>
    <x v="0"/>
    <x v="3"/>
    <n v="0"/>
    <n v="46878073.220000036"/>
    <n v="1165997.433807954"/>
    <n v="0"/>
    <n v="0"/>
  </r>
  <r>
    <n v="238245"/>
    <m/>
    <s v="X167 "/>
    <s v="X167"/>
    <x v="6"/>
    <s v="UGL 453.00: UGStor - Wells"/>
    <x v="0"/>
    <x v="3"/>
    <n v="228948.31"/>
    <n v="46878073.220000036"/>
    <n v="1165997.433807954"/>
    <n v="5694.6270099850262"/>
    <n v="234642.93700998503"/>
  </r>
  <r>
    <n v="228624"/>
    <m/>
    <s v="X162 "/>
    <s v="X162"/>
    <x v="18"/>
    <s v="UGL 453.00: UGStor - Wells"/>
    <x v="0"/>
    <x v="3"/>
    <n v="6020.35"/>
    <n v="46878073.220000036"/>
    <n v="1165997.433807954"/>
    <n v="149.74405235646137"/>
    <n v="6170.0940523564614"/>
  </r>
  <r>
    <n v="229287"/>
    <m/>
    <s v="X167 "/>
    <s v="X167"/>
    <x v="6"/>
    <s v="UGL 453.00: UGStor - Wells"/>
    <x v="0"/>
    <x v="3"/>
    <n v="0"/>
    <n v="46878073.220000036"/>
    <n v="1165997.433807954"/>
    <n v="0"/>
    <n v="0"/>
  </r>
  <r>
    <n v="238944"/>
    <m/>
    <s v="X157 "/>
    <s v="X157"/>
    <x v="10"/>
    <s v="UGL 453.00: UGStor - Wells"/>
    <x v="0"/>
    <x v="3"/>
    <n v="0"/>
    <n v="46878073.220000036"/>
    <n v="1165997.433807954"/>
    <n v="0"/>
    <n v="0"/>
  </r>
  <r>
    <n v="228377"/>
    <m/>
    <s v="X159 "/>
    <s v="X159"/>
    <x v="23"/>
    <s v="UGL 453.00: UGStor - Wells"/>
    <x v="0"/>
    <x v="3"/>
    <n v="0"/>
    <n v="46878073.220000036"/>
    <n v="1165997.433807954"/>
    <n v="0"/>
    <n v="0"/>
  </r>
  <r>
    <n v="227230"/>
    <m/>
    <s v="X145 "/>
    <s v="X145"/>
    <x v="24"/>
    <s v="UGL 453.00: UGStor - Wells"/>
    <x v="0"/>
    <x v="3"/>
    <n v="19528.25"/>
    <n v="46878073.220000036"/>
    <n v="1165997.433807954"/>
    <n v="485.72579508335349"/>
    <n v="20013.975795083352"/>
  </r>
  <r>
    <n v="238938"/>
    <m/>
    <s v="X157 "/>
    <s v="X157"/>
    <x v="10"/>
    <s v="UGL 453.00: UGStor - Wells"/>
    <x v="0"/>
    <x v="3"/>
    <n v="0"/>
    <n v="46878073.220000036"/>
    <n v="1165997.433807954"/>
    <n v="0"/>
    <n v="0"/>
  </r>
  <r>
    <n v="238937"/>
    <m/>
    <s v="X157 "/>
    <s v="X157"/>
    <x v="10"/>
    <s v="UGL 453.00: UGStor - Wells"/>
    <x v="0"/>
    <x v="3"/>
    <n v="0"/>
    <n v="46878073.220000036"/>
    <n v="1165997.433807954"/>
    <n v="0"/>
    <n v="0"/>
  </r>
  <r>
    <n v="228619"/>
    <m/>
    <s v="X162 "/>
    <s v="X162"/>
    <x v="18"/>
    <s v="UGL 453.00: UGStor - Wells"/>
    <x v="0"/>
    <x v="3"/>
    <n v="253644.30000000002"/>
    <n v="46878073.220000036"/>
    <n v="1165997.433807954"/>
    <n v="6308.8899049254615"/>
    <n v="259953.18990492547"/>
  </r>
  <r>
    <n v="228254"/>
    <m/>
    <s v="X158 "/>
    <s v="X158"/>
    <x v="31"/>
    <s v="UGL 453.00: UGStor - Wells"/>
    <x v="0"/>
    <x v="3"/>
    <n v="115226"/>
    <n v="46878073.220000036"/>
    <n v="1165997.433807954"/>
    <n v="2866.0141315414585"/>
    <n v="118092.01413154145"/>
  </r>
  <r>
    <n v="227231"/>
    <m/>
    <s v="X145 "/>
    <s v="X145"/>
    <x v="24"/>
    <s v="UGL 453.00: UGStor - Wells"/>
    <x v="0"/>
    <x v="3"/>
    <n v="2240.29"/>
    <n v="46878073.220000036"/>
    <n v="1165997.433807954"/>
    <n v="55.722691048470082"/>
    <n v="2296.0126910484701"/>
  </r>
  <r>
    <n v="238252"/>
    <m/>
    <s v="X170 "/>
    <s v="X170"/>
    <x v="0"/>
    <s v="UGL 453.00: UGStor - Wells"/>
    <x v="0"/>
    <x v="3"/>
    <n v="186313.87"/>
    <n v="46878073.220000036"/>
    <n v="1165997.433807954"/>
    <n v="4634.181385470104"/>
    <n v="190948.05138547011"/>
  </r>
  <r>
    <n v="239861"/>
    <m/>
    <s v="X165 "/>
    <s v="X165"/>
    <x v="9"/>
    <s v="UGL 453.00: UGStor - Wells"/>
    <x v="0"/>
    <x v="3"/>
    <n v="56057.19"/>
    <n v="46878073.220000036"/>
    <n v="1165997.433807954"/>
    <n v="1394.3094328927891"/>
    <n v="57451.499432892793"/>
  </r>
  <r>
    <n v="227997"/>
    <m/>
    <s v="X156 "/>
    <s v="X156"/>
    <x v="14"/>
    <s v="UGL 453.00: UGStor - Wells"/>
    <x v="0"/>
    <x v="3"/>
    <n v="0"/>
    <n v="46878073.220000036"/>
    <n v="1165997.433807954"/>
    <n v="0"/>
    <n v="0"/>
  </r>
  <r>
    <n v="228446"/>
    <m/>
    <s v="X160 "/>
    <s v="X160"/>
    <x v="16"/>
    <s v="UGL 453.00: UGStor - Wells"/>
    <x v="0"/>
    <x v="3"/>
    <n v="177289.76"/>
    <n v="46878073.220000036"/>
    <n v="1165997.433807954"/>
    <n v="4409.7248671097977"/>
    <n v="181699.4848671098"/>
  </r>
  <r>
    <n v="229424"/>
    <m/>
    <s v="X168 "/>
    <s v="X168"/>
    <x v="21"/>
    <s v="UGL 453.00: UGStor - Wells"/>
    <x v="0"/>
    <x v="3"/>
    <n v="0"/>
    <n v="46878073.220000036"/>
    <n v="1165997.433807954"/>
    <n v="0"/>
    <n v="0"/>
  </r>
  <r>
    <n v="229040"/>
    <m/>
    <s v="X165 "/>
    <s v="X165"/>
    <x v="9"/>
    <s v="UGL 453.00: UGStor - Wells"/>
    <x v="0"/>
    <x v="3"/>
    <n v="252.59"/>
    <n v="46878073.220000036"/>
    <n v="1165997.433807954"/>
    <n v="6.2826663208482207"/>
    <n v="258.87266632084823"/>
  </r>
  <r>
    <n v="227661"/>
    <m/>
    <s v="X154 "/>
    <s v="X154"/>
    <x v="13"/>
    <s v="UGL 453.00: UGStor - Wells"/>
    <x v="0"/>
    <x v="3"/>
    <n v="35143.17"/>
    <n v="46878073.220000036"/>
    <n v="1165997.433807954"/>
    <n v="874.1154066544342"/>
    <n v="36017.285406654431"/>
  </r>
  <r>
    <n v="229289"/>
    <m/>
    <s v="X167 "/>
    <s v="X167"/>
    <x v="6"/>
    <s v="UGL 453.00: UGStor - Wells"/>
    <x v="0"/>
    <x v="3"/>
    <n v="0"/>
    <n v="46878073.220000036"/>
    <n v="1165997.433807954"/>
    <n v="0"/>
    <n v="0"/>
  </r>
  <r>
    <n v="227675"/>
    <m/>
    <s v="X154 "/>
    <s v="X154"/>
    <x v="13"/>
    <s v="UGL 453.00: UGStor - Wells"/>
    <x v="0"/>
    <x v="3"/>
    <n v="2119.31"/>
    <n v="46878073.220000036"/>
    <n v="1165997.433807954"/>
    <n v="52.713557783114304"/>
    <n v="2172.023557783114"/>
  </r>
  <r>
    <n v="229045"/>
    <m/>
    <s v="X165 "/>
    <s v="X165"/>
    <x v="9"/>
    <s v="UGL 453.00: UGStor - Wells"/>
    <x v="0"/>
    <x v="3"/>
    <n v="0"/>
    <n v="46878073.220000036"/>
    <n v="1165997.433807954"/>
    <n v="0"/>
    <n v="0"/>
  </r>
  <r>
    <n v="228773"/>
    <m/>
    <s v="X163 "/>
    <s v="X163"/>
    <x v="17"/>
    <s v="UGL 453.00: UGStor - Wells"/>
    <x v="0"/>
    <x v="3"/>
    <n v="0"/>
    <n v="46878073.220000036"/>
    <n v="1165997.433807954"/>
    <n v="0"/>
    <n v="0"/>
  </r>
  <r>
    <n v="227479"/>
    <m/>
    <s v="X153 "/>
    <s v="X153"/>
    <x v="15"/>
    <s v="UGL 453.00: UGStor - Wells"/>
    <x v="0"/>
    <x v="3"/>
    <n v="167409.09"/>
    <n v="46878073.220000036"/>
    <n v="1165997.433807954"/>
    <n v="4163.9631479743794"/>
    <n v="171573.05314797437"/>
  </r>
  <r>
    <n v="238960"/>
    <m/>
    <s v="X162 "/>
    <s v="X162"/>
    <x v="18"/>
    <s v="UGL 453.00: UGStor - Wells"/>
    <x v="0"/>
    <x v="3"/>
    <n v="15983.67"/>
    <n v="46878073.220000036"/>
    <n v="1165997.433807954"/>
    <n v="397.56152338790952"/>
    <n v="16381.231523387909"/>
  </r>
  <r>
    <n v="229047"/>
    <m/>
    <s v="X165 "/>
    <s v="X165"/>
    <x v="9"/>
    <s v="UGL 453.00: UGStor - Wells"/>
    <x v="0"/>
    <x v="3"/>
    <n v="5304.61"/>
    <n v="46878073.220000036"/>
    <n v="1165997.433807954"/>
    <n v="131.9414647936762"/>
    <n v="5436.5514647936761"/>
  </r>
  <r>
    <n v="238929"/>
    <m/>
    <s v="X157 "/>
    <s v="X157"/>
    <x v="10"/>
    <s v="UGL 453.00: UGStor - Wells"/>
    <x v="0"/>
    <x v="3"/>
    <n v="289256.08"/>
    <n v="46878073.220000036"/>
    <n v="1165997.433807954"/>
    <n v="7194.6610392991743"/>
    <n v="296450.74103929917"/>
  </r>
  <r>
    <n v="227862"/>
    <m/>
    <s v="X155 "/>
    <s v="X155"/>
    <x v="7"/>
    <s v="UGL 453.00: UGStor - Wells"/>
    <x v="0"/>
    <x v="3"/>
    <n v="17561"/>
    <n v="46878073.220000036"/>
    <n v="1165997.433807954"/>
    <n v="436.79442282123438"/>
    <n v="17997.794422821233"/>
  </r>
  <r>
    <n v="238928"/>
    <m/>
    <s v="X157 "/>
    <s v="X157"/>
    <x v="10"/>
    <s v="UGL 453.00: UGStor - Wells"/>
    <x v="0"/>
    <x v="3"/>
    <n v="132990.58000000002"/>
    <n v="46878073.220000036"/>
    <n v="1165997.433807954"/>
    <n v="3307.8721958750184"/>
    <n v="136298.45219587503"/>
  </r>
  <r>
    <n v="228451"/>
    <m/>
    <s v="X160 "/>
    <s v="X160"/>
    <x v="16"/>
    <s v="UGL 453.00: UGStor - Wells"/>
    <x v="0"/>
    <x v="3"/>
    <n v="169700.45"/>
    <n v="46878073.220000036"/>
    <n v="1165997.433807954"/>
    <n v="4220.9561021726404"/>
    <n v="173921.40610217265"/>
  </r>
  <r>
    <n v="240177"/>
    <m/>
    <s v="X157 "/>
    <s v="X157"/>
    <x v="10"/>
    <s v="UGL 453.00: UGStor - Wells"/>
    <x v="0"/>
    <x v="3"/>
    <n v="0"/>
    <n v="46878073.220000036"/>
    <n v="1165997.433807954"/>
    <n v="0"/>
    <n v="0"/>
  </r>
  <r>
    <n v="229283"/>
    <m/>
    <s v="X167 "/>
    <s v="X167"/>
    <x v="6"/>
    <s v="UGL 453.00: UGStor - Wells"/>
    <x v="0"/>
    <x v="3"/>
    <n v="0"/>
    <n v="46878073.220000036"/>
    <n v="1165997.433807954"/>
    <n v="0"/>
    <n v="0"/>
  </r>
  <r>
    <n v="238957"/>
    <m/>
    <s v="X160 "/>
    <s v="X160"/>
    <x v="16"/>
    <s v="UGL 453.00: UGStor - Wells"/>
    <x v="0"/>
    <x v="3"/>
    <n v="57640.15"/>
    <n v="46878073.220000036"/>
    <n v="1165997.433807954"/>
    <n v="1433.6823672102598"/>
    <n v="59073.832367210263"/>
  </r>
  <r>
    <n v="227985"/>
    <m/>
    <s v="X156 "/>
    <s v="X156"/>
    <x v="14"/>
    <s v="UGL 453.00: UGStor - Wells"/>
    <x v="0"/>
    <x v="3"/>
    <n v="0"/>
    <n v="46878073.220000036"/>
    <n v="1165997.433807954"/>
    <n v="0"/>
    <n v="0"/>
  </r>
  <r>
    <n v="227088"/>
    <m/>
    <s v="X139 "/>
    <s v="X139"/>
    <x v="19"/>
    <s v="UGL 453.00: UGStor - Wells"/>
    <x v="0"/>
    <x v="3"/>
    <n v="20074.939999999999"/>
    <n v="46878073.220000036"/>
    <n v="1165997.433807954"/>
    <n v="499.32360517458631"/>
    <n v="20574.263605174587"/>
  </r>
  <r>
    <n v="227490"/>
    <m/>
    <s v="X153 "/>
    <s v="X153"/>
    <x v="15"/>
    <s v="UGL 453.00: UGStor - Wells"/>
    <x v="0"/>
    <x v="3"/>
    <n v="74506.740000000005"/>
    <n v="46878073.220000036"/>
    <n v="1165997.433807954"/>
    <n v="1853.2047431576664"/>
    <n v="76359.94474315767"/>
  </r>
  <r>
    <n v="240176"/>
    <m/>
    <s v="X156 "/>
    <s v="X156"/>
    <x v="14"/>
    <s v="UGL 453.00: UGStor - Wells"/>
    <x v="0"/>
    <x v="3"/>
    <n v="7107.35"/>
    <n v="46878073.220000036"/>
    <n v="1165997.433807954"/>
    <n v="176.78098291888276"/>
    <n v="7284.1309829188831"/>
  </r>
  <r>
    <n v="227837"/>
    <m/>
    <s v="X155 "/>
    <s v="X155"/>
    <x v="7"/>
    <s v="UGL 453.00: UGStor - Wells"/>
    <x v="0"/>
    <x v="3"/>
    <n v="33317.550000000003"/>
    <n v="46878073.220000036"/>
    <n v="1165997.433807954"/>
    <n v="828.70679471941344"/>
    <n v="34146.256794719418"/>
  </r>
  <r>
    <n v="227674"/>
    <m/>
    <s v="X154 "/>
    <s v="X154"/>
    <x v="13"/>
    <s v="UGL 453.00: UGStor - Wells"/>
    <x v="0"/>
    <x v="3"/>
    <n v="2119.31"/>
    <n v="46878073.220000036"/>
    <n v="1165997.433807954"/>
    <n v="52.713557783114304"/>
    <n v="2172.023557783114"/>
  </r>
  <r>
    <n v="238940"/>
    <m/>
    <s v="X157 "/>
    <s v="X157"/>
    <x v="10"/>
    <s v="UGL 453.00: UGStor - Wells"/>
    <x v="0"/>
    <x v="3"/>
    <n v="0"/>
    <n v="46878073.220000036"/>
    <n v="1165997.433807954"/>
    <n v="0"/>
    <n v="0"/>
  </r>
  <r>
    <n v="228455"/>
    <m/>
    <s v="X160 "/>
    <s v="X160"/>
    <x v="16"/>
    <s v="UGL 453.00: UGStor - Wells"/>
    <x v="0"/>
    <x v="3"/>
    <n v="142456.89000000001"/>
    <n v="46878073.220000036"/>
    <n v="1165997.433807954"/>
    <n v="3543.3275465211595"/>
    <n v="146000.21754652116"/>
  </r>
  <r>
    <n v="228462"/>
    <m/>
    <s v="X160 "/>
    <s v="X160"/>
    <x v="16"/>
    <s v="UGL 453.00: UGStor - Wells"/>
    <x v="0"/>
    <x v="3"/>
    <n v="20177.400000000001"/>
    <n v="46878073.220000036"/>
    <n v="1165997.433807954"/>
    <n v="501.8720908281519"/>
    <n v="20679.272090828152"/>
  </r>
  <r>
    <n v="227996"/>
    <m/>
    <s v="X156 "/>
    <s v="X156"/>
    <x v="14"/>
    <s v="UGL 453.00: UGStor - Wells"/>
    <x v="0"/>
    <x v="3"/>
    <n v="16567.61"/>
    <n v="46878073.220000036"/>
    <n v="1165997.433807954"/>
    <n v="412.08585202877458"/>
    <n v="16979.695852028774"/>
  </r>
  <r>
    <n v="227998"/>
    <m/>
    <s v="X156 "/>
    <s v="X156"/>
    <x v="14"/>
    <s v="UGL 453.00: UGStor - Wells"/>
    <x v="0"/>
    <x v="3"/>
    <n v="0"/>
    <n v="46878073.220000036"/>
    <n v="1165997.433807954"/>
    <n v="0"/>
    <n v="0"/>
  </r>
  <r>
    <n v="238920"/>
    <m/>
    <s v="X157 "/>
    <s v="X157"/>
    <x v="10"/>
    <s v="UGL 453.00: UGStor - Wells"/>
    <x v="0"/>
    <x v="3"/>
    <n v="394842.41000000003"/>
    <n v="46878073.220000036"/>
    <n v="1165997.433807954"/>
    <n v="9820.9078401739753"/>
    <n v="404663.31784017402"/>
  </r>
  <r>
    <n v="238947"/>
    <m/>
    <s v="X160 "/>
    <s v="X160"/>
    <x v="16"/>
    <s v="UGL 453.00: UGStor - Wells"/>
    <x v="0"/>
    <x v="3"/>
    <n v="2149.7400000000002"/>
    <n v="46878073.220000036"/>
    <n v="1165997.433807954"/>
    <n v="53.470442600974913"/>
    <n v="2203.2104426009751"/>
  </r>
  <r>
    <n v="229043"/>
    <m/>
    <s v="X165 "/>
    <s v="X165"/>
    <x v="9"/>
    <s v="UGL 453.00: UGStor - Wells"/>
    <x v="0"/>
    <x v="3"/>
    <n v="12222.74"/>
    <n v="46878073.220000036"/>
    <n v="1165997.433807954"/>
    <n v="304.01598221023943"/>
    <n v="12526.755982210239"/>
  </r>
  <r>
    <n v="229479"/>
    <m/>
    <s v="X169 "/>
    <s v="X169"/>
    <x v="12"/>
    <s v="UGL 453.00: UGStor - Wells"/>
    <x v="0"/>
    <x v="3"/>
    <n v="314216.17"/>
    <n v="46878073.220000036"/>
    <n v="1165997.433807954"/>
    <n v="7815.4928885740483"/>
    <n v="322031.66288857401"/>
  </r>
  <r>
    <n v="240780"/>
    <m/>
    <s v="X159 "/>
    <s v="X159"/>
    <x v="23"/>
    <s v="UGL 453.00: UGStor - Wells"/>
    <x v="0"/>
    <x v="3"/>
    <n v="134992.79"/>
    <n v="46878073.220000036"/>
    <n v="1165997.433807954"/>
    <n v="3357.6731275598258"/>
    <n v="138350.46312755984"/>
  </r>
  <r>
    <n v="227650"/>
    <m/>
    <s v="X154 "/>
    <s v="X154"/>
    <x v="13"/>
    <s v="UGL 453.00: UGStor - Wells"/>
    <x v="0"/>
    <x v="3"/>
    <n v="1671.16"/>
    <n v="46878073.220000036"/>
    <n v="1165997.433807954"/>
    <n v="41.566731259150053"/>
    <n v="1712.72673125915"/>
  </r>
  <r>
    <n v="238238"/>
    <m/>
    <s v="X167 "/>
    <s v="X167"/>
    <x v="6"/>
    <s v="UGL 453.00: UGStor - Wells"/>
    <x v="0"/>
    <x v="3"/>
    <n v="257672.95"/>
    <n v="46878073.220000036"/>
    <n v="1165997.433807954"/>
    <n v="6409.0944406295084"/>
    <n v="264082.04444062954"/>
  </r>
  <r>
    <n v="227340"/>
    <m/>
    <s v="X152 "/>
    <s v="X152"/>
    <x v="3"/>
    <s v="UGL 453.00: UGStor - Wells"/>
    <x v="0"/>
    <x v="3"/>
    <n v="4827.83"/>
    <n v="46878073.220000036"/>
    <n v="1165997.433807954"/>
    <n v="120.08252481800808"/>
    <n v="4947.912524818008"/>
  </r>
  <r>
    <n v="238917"/>
    <m/>
    <s v="X156 "/>
    <s v="X156"/>
    <x v="14"/>
    <s v="UGL 453.00: UGStor - Wells"/>
    <x v="0"/>
    <x v="3"/>
    <n v="1503.3600000000001"/>
    <n v="46878073.220000036"/>
    <n v="1165997.433807954"/>
    <n v="37.393045014095492"/>
    <n v="1540.7530450140957"/>
  </r>
  <r>
    <n v="227482"/>
    <m/>
    <s v="X153 "/>
    <s v="X153"/>
    <x v="15"/>
    <s v="UGL 453.00: UGStor - Wells"/>
    <x v="0"/>
    <x v="3"/>
    <n v="256073.05000000002"/>
    <n v="46878073.220000036"/>
    <n v="1165997.433807954"/>
    <n v="6369.3001580105401"/>
    <n v="262442.35015801055"/>
  </r>
  <r>
    <n v="228266"/>
    <m/>
    <s v="X158 "/>
    <s v="X158"/>
    <x v="31"/>
    <s v="UGL 453.00: UGStor - Wells"/>
    <x v="0"/>
    <x v="3"/>
    <n v="8241.2999999999993"/>
    <n v="46878073.220000036"/>
    <n v="1165997.433807954"/>
    <n v="204.98569994855865"/>
    <n v="8446.2856999485575"/>
  </r>
  <r>
    <n v="227669"/>
    <m/>
    <s v="X154 "/>
    <s v="X154"/>
    <x v="13"/>
    <s v="UGL 453.00: UGStor - Wells"/>
    <x v="0"/>
    <x v="3"/>
    <n v="14978.34"/>
    <n v="46878073.220000036"/>
    <n v="1165997.433807954"/>
    <n v="372.55596919994349"/>
    <n v="15350.895969199944"/>
  </r>
  <r>
    <n v="238976"/>
    <m/>
    <s v="X163 "/>
    <s v="X163"/>
    <x v="17"/>
    <s v="UGL 453.00: UGStor - Wells"/>
    <x v="0"/>
    <x v="3"/>
    <n v="162461.09"/>
    <n v="46878073.220000036"/>
    <n v="1165997.433807954"/>
    <n v="4040.8916370057864"/>
    <n v="166501.98163700578"/>
  </r>
  <r>
    <n v="229035"/>
    <m/>
    <s v="X165 "/>
    <s v="X165"/>
    <x v="9"/>
    <s v="UGL 453.00: UGStor - Wells"/>
    <x v="0"/>
    <x v="3"/>
    <n v="19762.12"/>
    <n v="46878073.220000036"/>
    <n v="1165997.433807954"/>
    <n v="491.54283919617171"/>
    <n v="20253.662839196171"/>
  </r>
  <r>
    <n v="228916"/>
    <m/>
    <s v="X164 "/>
    <s v="X164"/>
    <x v="8"/>
    <s v="UGL 453.00: UGStor - Wells"/>
    <x v="0"/>
    <x v="3"/>
    <n v="8557.69"/>
    <n v="46878073.220000036"/>
    <n v="1165997.433807954"/>
    <n v="212.85526246985077"/>
    <n v="8770.5452624698519"/>
  </r>
  <r>
    <n v="228900"/>
    <m/>
    <s v="X164 "/>
    <s v="X164"/>
    <x v="8"/>
    <s v="UGL 453.00: UGStor - Wells"/>
    <x v="0"/>
    <x v="3"/>
    <n v="401239.76"/>
    <n v="46878073.220000036"/>
    <n v="1165997.433807954"/>
    <n v="9980.0290064421515"/>
    <n v="411219.78900644218"/>
  </r>
  <r>
    <n v="229484"/>
    <m/>
    <s v="X169 "/>
    <s v="X169"/>
    <x v="12"/>
    <s v="UGL 453.00: UGStor - Wells"/>
    <x v="0"/>
    <x v="3"/>
    <n v="61266.080000000002"/>
    <n v="46878073.220000036"/>
    <n v="1165997.433807954"/>
    <n v="1523.8700559261758"/>
    <n v="62789.95005592618"/>
  </r>
  <r>
    <n v="228776"/>
    <m/>
    <s v="X163 "/>
    <s v="X163"/>
    <x v="17"/>
    <s v="UGL 453.00: UGStor - Wells"/>
    <x v="0"/>
    <x v="3"/>
    <n v="0"/>
    <n v="46878073.220000036"/>
    <n v="1165997.433807954"/>
    <n v="0"/>
    <n v="0"/>
  </r>
  <r>
    <n v="228448"/>
    <m/>
    <s v="X160 "/>
    <s v="X160"/>
    <x v="16"/>
    <s v="UGL 453.00: UGStor - Wells"/>
    <x v="0"/>
    <x v="3"/>
    <n v="215605.94"/>
    <n v="46878073.220000036"/>
    <n v="1165997.433807954"/>
    <n v="5362.7624918358688"/>
    <n v="220968.70249183587"/>
  </r>
  <r>
    <n v="227466"/>
    <m/>
    <s v="X153 "/>
    <s v="X153"/>
    <x v="15"/>
    <s v="UGL 453.00: UGStor - Wells"/>
    <x v="0"/>
    <x v="3"/>
    <n v="3652.52"/>
    <n v="46878073.220000036"/>
    <n v="1165997.433807954"/>
    <n v="90.849061285975452"/>
    <n v="3743.3690612859755"/>
  </r>
  <r>
    <n v="238988"/>
    <m/>
    <s v="X167 "/>
    <s v="X167"/>
    <x v="6"/>
    <s v="UGL 453.00: UGStor - Wells"/>
    <x v="0"/>
    <x v="3"/>
    <n v="2286.38"/>
    <n v="46878073.220000036"/>
    <n v="1165997.433807954"/>
    <n v="56.869086751894187"/>
    <n v="2343.2490867518941"/>
  </r>
  <r>
    <n v="227656"/>
    <m/>
    <s v="X154 "/>
    <s v="X154"/>
    <x v="13"/>
    <s v="UGL 453.00: UGStor - Wells"/>
    <x v="0"/>
    <x v="3"/>
    <n v="216203.30000000002"/>
    <n v="46878073.220000036"/>
    <n v="1165997.433807954"/>
    <n v="5377.6206158844134"/>
    <n v="221580.92061588442"/>
  </r>
  <r>
    <n v="228902"/>
    <m/>
    <s v="X164 "/>
    <s v="X164"/>
    <x v="8"/>
    <s v="UGL 453.00: UGStor - Wells"/>
    <x v="0"/>
    <x v="3"/>
    <n v="8537.56"/>
    <n v="46878073.220000036"/>
    <n v="1165997.433807954"/>
    <n v="212.35456935833139"/>
    <n v="8749.9145693583305"/>
  </r>
  <r>
    <n v="227845"/>
    <m/>
    <s v="X155 "/>
    <s v="X155"/>
    <x v="7"/>
    <s v="UGL 453.00: UGStor - Wells"/>
    <x v="0"/>
    <x v="3"/>
    <n v="205611.74"/>
    <n v="46878073.220000036"/>
    <n v="1165997.433807954"/>
    <n v="5114.1769431450211"/>
    <n v="210725.91694314501"/>
  </r>
  <r>
    <n v="228468"/>
    <m/>
    <s v="X160 "/>
    <s v="X160"/>
    <x v="16"/>
    <s v="UGL 453.00: UGStor - Wells"/>
    <x v="0"/>
    <x v="3"/>
    <n v="0"/>
    <n v="46878073.220000036"/>
    <n v="1165997.433807954"/>
    <n v="0"/>
    <n v="0"/>
  </r>
  <r>
    <n v="228450"/>
    <m/>
    <s v="X160 "/>
    <s v="X160"/>
    <x v="16"/>
    <s v="UGL 453.00: UGStor - Wells"/>
    <x v="0"/>
    <x v="3"/>
    <n v="196292.99"/>
    <n v="46878073.220000036"/>
    <n v="1165997.433807954"/>
    <n v="4882.3918496044835"/>
    <n v="201175.38184960448"/>
  </r>
  <r>
    <n v="238228"/>
    <m/>
    <s v="X163 "/>
    <s v="X163"/>
    <x v="17"/>
    <s v="UGL 453.00: UGStor - Wells"/>
    <x v="0"/>
    <x v="3"/>
    <n v="43794.73"/>
    <n v="46878073.220000036"/>
    <n v="1165997.433807954"/>
    <n v="1089.3054958693583"/>
    <n v="44884.035495869364"/>
  </r>
  <r>
    <n v="228479"/>
    <m/>
    <s v="X160 "/>
    <s v="X160"/>
    <x v="16"/>
    <s v="UGL 453.00: UGStor - Wells"/>
    <x v="0"/>
    <x v="3"/>
    <n v="13176.08"/>
    <n v="46878073.220000036"/>
    <n v="1165997.433807954"/>
    <n v="327.72839010571209"/>
    <n v="13503.808390105713"/>
  </r>
  <r>
    <n v="228369"/>
    <m/>
    <s v="X159 "/>
    <s v="X159"/>
    <x v="23"/>
    <s v="UGL 453.00: UGStor - Wells"/>
    <x v="0"/>
    <x v="3"/>
    <n v="0"/>
    <n v="46878073.220000036"/>
    <n v="1165997.433807954"/>
    <n v="0"/>
    <n v="0"/>
  </r>
  <r>
    <n v="238951"/>
    <m/>
    <s v="X160 "/>
    <s v="X160"/>
    <x v="16"/>
    <s v="UGL 453.00: UGStor - Wells"/>
    <x v="0"/>
    <x v="3"/>
    <n v="2149.7400000000002"/>
    <n v="46878073.220000036"/>
    <n v="1165997.433807954"/>
    <n v="53.470442600974913"/>
    <n v="2203.2104426009751"/>
  </r>
  <r>
    <n v="236361"/>
    <m/>
    <s v="X163 "/>
    <s v="X163"/>
    <x v="17"/>
    <s v="UGL 453.00: UGStor - Wells"/>
    <x v="0"/>
    <x v="3"/>
    <n v="36300.629999999997"/>
    <n v="46878073.220000036"/>
    <n v="1165997.433807954"/>
    <n v="902.90488747207928"/>
    <n v="37203.53488747208"/>
  </r>
  <r>
    <n v="238979"/>
    <m/>
    <s v="X163 "/>
    <s v="X163"/>
    <x v="17"/>
    <s v="UGL 453.00: UGStor - Wells"/>
    <x v="0"/>
    <x v="3"/>
    <n v="7865.22"/>
    <n v="46878073.220000036"/>
    <n v="1165997.433807954"/>
    <n v="195.63146917954725"/>
    <n v="8060.8514691795472"/>
  </r>
  <r>
    <n v="229024"/>
    <m/>
    <s v="X165 "/>
    <s v="X165"/>
    <x v="9"/>
    <s v="UGL 453.00: UGStor - Wells"/>
    <x v="0"/>
    <x v="3"/>
    <n v="216269.98"/>
    <n v="46878073.220000036"/>
    <n v="1165997.433807954"/>
    <n v="5379.2791462707082"/>
    <n v="221649.25914627072"/>
  </r>
  <r>
    <n v="238239"/>
    <m/>
    <s v="X167 "/>
    <s v="X167"/>
    <x v="6"/>
    <s v="UGL 453.00: UGStor - Wells"/>
    <x v="0"/>
    <x v="3"/>
    <n v="17448.05"/>
    <n v="46878073.220000036"/>
    <n v="1165997.433807954"/>
    <n v="433.98501959489994"/>
    <n v="17882.035019594899"/>
  </r>
  <r>
    <n v="227473"/>
    <m/>
    <s v="X153 "/>
    <s v="X153"/>
    <x v="15"/>
    <s v="UGL 453.00: UGStor - Wells"/>
    <x v="0"/>
    <x v="3"/>
    <n v="159885.79"/>
    <n v="46878073.220000036"/>
    <n v="1165997.433807954"/>
    <n v="3976.8362485261141"/>
    <n v="163862.62624852612"/>
  </r>
  <r>
    <n v="238217"/>
    <m/>
    <s v="X156 "/>
    <s v="X156"/>
    <x v="14"/>
    <s v="UGL 453.00: UGStor - Wells"/>
    <x v="0"/>
    <x v="3"/>
    <n v="9241.9600000000009"/>
    <n v="46878073.220000036"/>
    <n v="1165997.433807954"/>
    <n v="229.87509731432922"/>
    <n v="9471.8350973143297"/>
  </r>
  <r>
    <n v="228918"/>
    <m/>
    <s v="X164 "/>
    <s v="X164"/>
    <x v="8"/>
    <s v="UGL 453.00: UGStor - Wells"/>
    <x v="0"/>
    <x v="3"/>
    <n v="8961.44"/>
    <n v="46878073.220000036"/>
    <n v="1165997.433807954"/>
    <n v="222.89772862861582"/>
    <n v="9184.3377286286159"/>
  </r>
  <r>
    <n v="228271"/>
    <m/>
    <s v="X158 "/>
    <s v="X158"/>
    <x v="31"/>
    <s v="UGL 453.00: UGStor - Wells"/>
    <x v="0"/>
    <x v="3"/>
    <n v="8241.2999999999993"/>
    <n v="46878073.220000036"/>
    <n v="1165997.433807954"/>
    <n v="204.98569994855865"/>
    <n v="8446.2856999485575"/>
  </r>
  <r>
    <n v="227156"/>
    <m/>
    <s v="X140 "/>
    <s v="X140"/>
    <x v="11"/>
    <s v="UGL 453.00: UGStor - Wells"/>
    <x v="0"/>
    <x v="3"/>
    <n v="919.34"/>
    <n v="46878073.220000036"/>
    <n v="1165997.433807954"/>
    <n v="22.866726534734561"/>
    <n v="942.20672653473457"/>
  </r>
  <r>
    <n v="229013"/>
    <m/>
    <s v="X165 "/>
    <s v="X165"/>
    <x v="9"/>
    <s v="UGL 453.00: UGStor - Wells"/>
    <x v="0"/>
    <x v="3"/>
    <n v="183422.89"/>
    <n v="46878073.220000036"/>
    <n v="1165997.433807954"/>
    <n v="4562.2740942857909"/>
    <n v="187985.16409428581"/>
  </r>
  <r>
    <n v="229297"/>
    <m/>
    <s v="X167 "/>
    <s v="X167"/>
    <x v="6"/>
    <s v="UGL 453.00: UGStor - Wells"/>
    <x v="0"/>
    <x v="3"/>
    <n v="0"/>
    <n v="46878073.220000036"/>
    <n v="1165997.433807954"/>
    <n v="0"/>
    <n v="0"/>
  </r>
  <r>
    <n v="227855"/>
    <m/>
    <s v="X155 "/>
    <s v="X155"/>
    <x v="7"/>
    <s v="UGL 453.00: UGStor - Wells"/>
    <x v="0"/>
    <x v="3"/>
    <n v="1066737.8899999999"/>
    <n v="46878073.220000036"/>
    <n v="1165997.433807954"/>
    <n v="26532.951481355922"/>
    <n v="1093270.8414813557"/>
  </r>
  <r>
    <n v="228372"/>
    <m/>
    <s v="X159 "/>
    <s v="X159"/>
    <x v="23"/>
    <s v="UGL 453.00: UGStor - Wells"/>
    <x v="0"/>
    <x v="3"/>
    <n v="0"/>
    <n v="46878073.220000036"/>
    <n v="1165997.433807954"/>
    <n v="0"/>
    <n v="0"/>
  </r>
  <r>
    <n v="229048"/>
    <m/>
    <s v="X165 "/>
    <s v="X165"/>
    <x v="9"/>
    <s v="UGL 453.00: UGStor - Wells"/>
    <x v="0"/>
    <x v="3"/>
    <n v="5304.61"/>
    <n v="46878073.220000036"/>
    <n v="1165997.433807954"/>
    <n v="131.9414647936762"/>
    <n v="5436.5514647936761"/>
  </r>
  <r>
    <n v="229480"/>
    <m/>
    <s v="X169 "/>
    <s v="X169"/>
    <x v="12"/>
    <s v="UGL 453.00: UGStor - Wells"/>
    <x v="0"/>
    <x v="3"/>
    <n v="404321.97000000003"/>
    <n v="46878073.220000036"/>
    <n v="1165997.433807954"/>
    <n v="10056.692757820992"/>
    <n v="414378.66275782103"/>
  </r>
  <r>
    <n v="227332"/>
    <m/>
    <s v="X152 "/>
    <s v="X152"/>
    <x v="3"/>
    <s v="UGL 453.00: UGStor - Wells"/>
    <x v="0"/>
    <x v="3"/>
    <n v="180524.26"/>
    <n v="46878073.220000036"/>
    <n v="1165997.433807954"/>
    <n v="4490.1765247953108"/>
    <n v="185014.43652479531"/>
  </r>
  <r>
    <n v="229490"/>
    <m/>
    <s v="X169 "/>
    <s v="X169"/>
    <x v="12"/>
    <s v="UGL 453.00: UGStor - Wells"/>
    <x v="0"/>
    <x v="3"/>
    <n v="2387.3200000000002"/>
    <n v="46878073.220000036"/>
    <n v="1165997.433807954"/>
    <n v="59.379765474038457"/>
    <n v="2446.6997654740385"/>
  </r>
  <r>
    <n v="238235"/>
    <m/>
    <s v="X163 "/>
    <s v="X163"/>
    <x v="17"/>
    <s v="UGL 453.00: UGStor - Wells"/>
    <x v="0"/>
    <x v="3"/>
    <n v="178422.41"/>
    <n v="46878073.220000036"/>
    <n v="1165997.433807954"/>
    <n v="4437.8972492639168"/>
    <n v="182860.30724926392"/>
  </r>
  <r>
    <n v="227658"/>
    <m/>
    <s v="X154 "/>
    <s v="X154"/>
    <x v="13"/>
    <s v="UGL 453.00: UGStor - Wells"/>
    <x v="0"/>
    <x v="3"/>
    <n v="186713.45"/>
    <n v="46878073.220000036"/>
    <n v="1165997.433807954"/>
    <n v="4644.1201312972735"/>
    <n v="191357.57013129728"/>
  </r>
  <r>
    <n v="227083"/>
    <m/>
    <s v="X139 "/>
    <s v="X139"/>
    <x v="19"/>
    <s v="UGL 453.00: UGStor - Wells"/>
    <x v="0"/>
    <x v="3"/>
    <n v="235183.06"/>
    <n v="46878073.220000036"/>
    <n v="1165997.433807954"/>
    <n v="5849.7038295103775"/>
    <n v="241032.76382951037"/>
  </r>
  <r>
    <n v="229582"/>
    <m/>
    <s v="X170 "/>
    <s v="X170"/>
    <x v="0"/>
    <s v="UGL 453.00: UGStor - Wells"/>
    <x v="0"/>
    <x v="3"/>
    <n v="0"/>
    <n v="46878073.220000036"/>
    <n v="1165997.433807954"/>
    <n v="0"/>
    <n v="0"/>
  </r>
  <r>
    <n v="238971"/>
    <m/>
    <s v="X163 "/>
    <s v="X163"/>
    <x v="17"/>
    <s v="UGL 453.00: UGStor - Wells"/>
    <x v="0"/>
    <x v="3"/>
    <n v="171285.38"/>
    <n v="46878073.220000036"/>
    <n v="1165997.433807954"/>
    <n v="4260.3780362630714"/>
    <n v="175545.75803626308"/>
  </r>
  <r>
    <n v="229298"/>
    <m/>
    <s v="X167 "/>
    <s v="X167"/>
    <x v="6"/>
    <s v="UGL 453.00: UGStor - Wells"/>
    <x v="0"/>
    <x v="3"/>
    <n v="0"/>
    <n v="46878073.220000036"/>
    <n v="1165997.433807954"/>
    <n v="0"/>
    <n v="0"/>
  </r>
  <r>
    <n v="228133"/>
    <m/>
    <s v="X157 "/>
    <s v="X157"/>
    <x v="10"/>
    <s v="UGL 453.00: UGStor - Wells"/>
    <x v="0"/>
    <x v="3"/>
    <n v="0"/>
    <n v="46878073.220000036"/>
    <n v="1165997.433807954"/>
    <n v="0"/>
    <n v="0"/>
  </r>
  <r>
    <n v="229016"/>
    <m/>
    <s v="X165 "/>
    <s v="X165"/>
    <x v="9"/>
    <s v="UGL 453.00: UGStor - Wells"/>
    <x v="0"/>
    <x v="3"/>
    <n v="154191.32"/>
    <n v="46878073.220000036"/>
    <n v="1165997.433807954"/>
    <n v="3835.1978032825155"/>
    <n v="158026.51780328254"/>
  </r>
  <r>
    <n v="227152"/>
    <m/>
    <s v="X140 "/>
    <s v="X140"/>
    <x v="11"/>
    <s v="UGL 453.00: UGStor - Wells"/>
    <x v="0"/>
    <x v="3"/>
    <n v="612979.74"/>
    <n v="46878073.220000036"/>
    <n v="1165997.433807954"/>
    <n v="15246.633547885103"/>
    <n v="628226.3735478851"/>
  </r>
  <r>
    <n v="227999"/>
    <m/>
    <s v="X156 "/>
    <s v="X156"/>
    <x v="14"/>
    <s v="UGL 453.00: UGStor - Wells"/>
    <x v="0"/>
    <x v="3"/>
    <n v="0"/>
    <n v="46878073.220000036"/>
    <n v="1165997.433807954"/>
    <n v="0"/>
    <n v="0"/>
  </r>
  <r>
    <n v="227487"/>
    <m/>
    <s v="X153 "/>
    <s v="X153"/>
    <x v="15"/>
    <s v="UGL 453.00: UGStor - Wells"/>
    <x v="0"/>
    <x v="3"/>
    <n v="7128.05"/>
    <n v="46878073.220000036"/>
    <n v="1165997.433807954"/>
    <n v="177.29585362968507"/>
    <n v="7305.3458536296848"/>
  </r>
  <r>
    <n v="227471"/>
    <m/>
    <s v="X153 "/>
    <s v="X153"/>
    <x v="15"/>
    <s v="UGL 453.00: UGStor - Wells"/>
    <x v="0"/>
    <x v="3"/>
    <n v="90327.19"/>
    <n v="46878073.220000036"/>
    <n v="1165997.433807954"/>
    <n v="2246.7064985544089"/>
    <n v="92573.896498554415"/>
  </r>
  <r>
    <n v="238243"/>
    <m/>
    <s v="X167 "/>
    <s v="X167"/>
    <x v="6"/>
    <s v="UGL 453.00: UGStor - Wells"/>
    <x v="0"/>
    <x v="3"/>
    <n v="191645.13"/>
    <n v="46878073.220000036"/>
    <n v="1165997.433807954"/>
    <n v="4766.7857152127117"/>
    <n v="196411.91571521273"/>
  </r>
  <r>
    <n v="228913"/>
    <m/>
    <s v="X164 "/>
    <s v="X164"/>
    <x v="8"/>
    <s v="UGL 453.00: UGStor - Wells"/>
    <x v="0"/>
    <x v="3"/>
    <n v="931.55000000000007"/>
    <n v="46878073.220000036"/>
    <n v="1165997.433807954"/>
    <n v="23.170425635164339"/>
    <n v="954.72042563516436"/>
  </r>
  <r>
    <n v="229583"/>
    <m/>
    <s v="X170 "/>
    <s v="X170"/>
    <x v="0"/>
    <s v="UGL 453.00: UGStor - Wells"/>
    <x v="0"/>
    <x v="3"/>
    <n v="0"/>
    <n v="46878073.220000036"/>
    <n v="1165997.433807954"/>
    <n v="0"/>
    <n v="0"/>
  </r>
  <r>
    <n v="228616"/>
    <m/>
    <s v="X162 "/>
    <s v="X162"/>
    <x v="18"/>
    <s v="UGL 453.00: UGStor - Wells"/>
    <x v="0"/>
    <x v="3"/>
    <n v="247153.94"/>
    <n v="46878073.220000036"/>
    <n v="1165997.433807954"/>
    <n v="6147.4553026760432"/>
    <n v="253301.39530267604"/>
  </r>
  <r>
    <n v="227464"/>
    <m/>
    <s v="X153 "/>
    <s v="X153"/>
    <x v="15"/>
    <s v="UGL 453.00: UGStor - Wells"/>
    <x v="0"/>
    <x v="3"/>
    <n v="1852.54"/>
    <n v="46878073.220000036"/>
    <n v="1165997.433807954"/>
    <n v="46.078192588875886"/>
    <n v="1898.6181925888759"/>
  </r>
  <r>
    <n v="229588"/>
    <m/>
    <s v="X170 "/>
    <s v="X170"/>
    <x v="0"/>
    <s v="UGL 453.00: UGStor - Wells"/>
    <x v="0"/>
    <x v="3"/>
    <n v="0"/>
    <n v="46878073.220000036"/>
    <n v="1165997.433807954"/>
    <n v="0"/>
    <n v="0"/>
  </r>
  <r>
    <n v="228762"/>
    <m/>
    <s v="X163 "/>
    <s v="X163"/>
    <x v="17"/>
    <s v="UGL 453.00: UGStor - Wells"/>
    <x v="0"/>
    <x v="3"/>
    <n v="0"/>
    <n v="46878073.220000036"/>
    <n v="1165997.433807954"/>
    <n v="0"/>
    <n v="0"/>
  </r>
  <r>
    <n v="236362"/>
    <m/>
    <s v="X163 "/>
    <s v="X163"/>
    <x v="17"/>
    <s v="UGL 453.00: UGStor - Wells"/>
    <x v="0"/>
    <x v="3"/>
    <n v="24011.46"/>
    <n v="46878073.220000036"/>
    <n v="1165997.433807954"/>
    <n v="597.23659312084476"/>
    <n v="24608.696593120843"/>
  </r>
  <r>
    <n v="227229"/>
    <m/>
    <s v="X145 "/>
    <s v="X145"/>
    <x v="24"/>
    <s v="UGL 453.00: UGStor - Wells"/>
    <x v="0"/>
    <x v="3"/>
    <n v="295445.57"/>
    <n v="46878073.220000036"/>
    <n v="1165997.433807954"/>
    <n v="7348.612107695496"/>
    <n v="302794.18210769549"/>
  </r>
  <r>
    <n v="238943"/>
    <m/>
    <s v="X157 "/>
    <s v="X157"/>
    <x v="10"/>
    <s v="UGL 453.00: UGStor - Wells"/>
    <x v="0"/>
    <x v="3"/>
    <n v="0"/>
    <n v="46878073.220000036"/>
    <n v="1165997.433807954"/>
    <n v="0"/>
    <n v="0"/>
  </r>
  <r>
    <n v="229023"/>
    <m/>
    <s v="X165 "/>
    <s v="X165"/>
    <x v="9"/>
    <s v="UGL 453.00: UGStor - Wells"/>
    <x v="0"/>
    <x v="3"/>
    <n v="177534.53"/>
    <n v="46878073.220000036"/>
    <n v="1165997.433807954"/>
    <n v="4415.8130267176766"/>
    <n v="181950.34302671769"/>
  </r>
  <r>
    <n v="227463"/>
    <m/>
    <s v="X153 "/>
    <s v="X153"/>
    <x v="15"/>
    <s v="UGL 453.00: UGStor - Wells"/>
    <x v="0"/>
    <x v="3"/>
    <n v="4163.82"/>
    <n v="46878073.220000036"/>
    <n v="1165997.433807954"/>
    <n v="103.56661657260474"/>
    <n v="4267.3866165726049"/>
  </r>
  <r>
    <n v="229419"/>
    <m/>
    <s v="X168 "/>
    <s v="X168"/>
    <x v="21"/>
    <s v="UGL 453.00: UGStor - Wells"/>
    <x v="0"/>
    <x v="3"/>
    <n v="0"/>
    <n v="46878073.220000036"/>
    <n v="1165997.433807954"/>
    <n v="0"/>
    <n v="0"/>
  </r>
  <r>
    <n v="228772"/>
    <m/>
    <s v="X163 "/>
    <s v="X163"/>
    <x v="17"/>
    <s v="UGL 453.00: UGStor - Wells"/>
    <x v="0"/>
    <x v="3"/>
    <n v="0"/>
    <n v="46878073.220000036"/>
    <n v="1165997.433807954"/>
    <n v="0"/>
    <n v="0"/>
  </r>
  <r>
    <n v="227851"/>
    <m/>
    <s v="X155 "/>
    <s v="X155"/>
    <x v="7"/>
    <s v="UGL 453.00: UGStor - Wells"/>
    <x v="0"/>
    <x v="3"/>
    <n v="299367.15000000002"/>
    <n v="46878073.220000036"/>
    <n v="1165997.433807954"/>
    <n v="7446.1534933026542"/>
    <n v="306813.30349330266"/>
  </r>
  <r>
    <n v="228139"/>
    <m/>
    <s v="X157 "/>
    <s v="X157"/>
    <x v="10"/>
    <s v="UGL 453.00: UGStor - Wells"/>
    <x v="0"/>
    <x v="3"/>
    <n v="0"/>
    <n v="46878073.220000036"/>
    <n v="1165997.433807954"/>
    <n v="0"/>
    <n v="0"/>
  </r>
  <r>
    <n v="238993"/>
    <m/>
    <s v="X168 "/>
    <s v="X168"/>
    <x v="21"/>
    <s v="UGL 453.00: UGStor - Wells"/>
    <x v="0"/>
    <x v="3"/>
    <n v="188679.31"/>
    <n v="46878073.220000036"/>
    <n v="1165997.433807954"/>
    <n v="4693.0169301155256"/>
    <n v="193372.32693011552"/>
  </r>
  <r>
    <n v="229493"/>
    <m/>
    <s v="X169 "/>
    <s v="X169"/>
    <x v="12"/>
    <s v="UGL 453.00: UGStor - Wells"/>
    <x v="0"/>
    <x v="3"/>
    <n v="47492.700000000004"/>
    <n v="46878073.220000036"/>
    <n v="1165997.433807954"/>
    <n v="1181.2850341507908"/>
    <n v="48673.985034150792"/>
  </r>
  <r>
    <n v="227481"/>
    <m/>
    <s v="X153 "/>
    <s v="X153"/>
    <x v="15"/>
    <s v="UGL 453.00: UGStor - Wells"/>
    <x v="0"/>
    <x v="3"/>
    <n v="2958.37"/>
    <n v="46878073.220000036"/>
    <n v="1165997.433807954"/>
    <n v="73.583481387258999"/>
    <n v="3031.9534813872588"/>
  </r>
  <r>
    <n v="229020"/>
    <m/>
    <s v="X165 "/>
    <s v="X165"/>
    <x v="9"/>
    <s v="UGL 453.00: UGStor - Wells"/>
    <x v="0"/>
    <x v="3"/>
    <n v="63523.040000000001"/>
    <n v="46878073.220000036"/>
    <n v="1165997.433807954"/>
    <n v="1580.0073795712194"/>
    <n v="65103.047379571217"/>
  </r>
  <r>
    <n v="238936"/>
    <m/>
    <s v="X157 "/>
    <s v="X157"/>
    <x v="10"/>
    <s v="UGL 453.00: UGStor - Wells"/>
    <x v="0"/>
    <x v="3"/>
    <n v="0"/>
    <n v="46878073.220000036"/>
    <n v="1165997.433807954"/>
    <n v="0"/>
    <n v="0"/>
  </r>
  <r>
    <n v="240788"/>
    <m/>
    <s v="X159 "/>
    <s v="X159"/>
    <x v="23"/>
    <s v="UGL 453.00: UGStor - Wells"/>
    <x v="0"/>
    <x v="3"/>
    <n v="225316.88"/>
    <n v="46878073.220000036"/>
    <n v="1165997.433807954"/>
    <n v="5604.30251987252"/>
    <n v="230921.18251987253"/>
  </r>
  <r>
    <n v="228915"/>
    <m/>
    <s v="X164 "/>
    <s v="X164"/>
    <x v="8"/>
    <s v="UGL 453.00: UGStor - Wells"/>
    <x v="0"/>
    <x v="3"/>
    <n v="8557.69"/>
    <n v="46878073.220000036"/>
    <n v="1165997.433807954"/>
    <n v="212.85526246985077"/>
    <n v="8770.5452624698519"/>
  </r>
  <r>
    <n v="227867"/>
    <m/>
    <s v="X155 "/>
    <s v="X155"/>
    <x v="7"/>
    <s v="UGL 453.00: UGStor - Wells"/>
    <x v="0"/>
    <x v="3"/>
    <n v="29340.400000000001"/>
    <n v="46878073.220000036"/>
    <n v="1165997.433807954"/>
    <n v="729.78321754707281"/>
    <n v="30070.183217547074"/>
  </r>
  <r>
    <n v="227472"/>
    <m/>
    <s v="X153 "/>
    <s v="X153"/>
    <x v="15"/>
    <s v="UGL 453.00: UGStor - Wells"/>
    <x v="0"/>
    <x v="3"/>
    <n v="94902.17"/>
    <n v="46878073.220000036"/>
    <n v="1165997.433807954"/>
    <n v="2360.4998900764572"/>
    <n v="97262.66989007646"/>
  </r>
  <r>
    <n v="229046"/>
    <m/>
    <s v="X165 "/>
    <s v="X165"/>
    <x v="9"/>
    <s v="UGL 453.00: UGStor - Wells"/>
    <x v="0"/>
    <x v="3"/>
    <n v="5304.61"/>
    <n v="46878073.220000036"/>
    <n v="1165997.433807954"/>
    <n v="131.9414647936762"/>
    <n v="5436.5514647936761"/>
  </r>
  <r>
    <n v="228759"/>
    <m/>
    <s v="X163 "/>
    <s v="X163"/>
    <x v="17"/>
    <s v="UGL 453.00: UGStor - Wells"/>
    <x v="0"/>
    <x v="3"/>
    <n v="0"/>
    <n v="46878073.220000036"/>
    <n v="1165997.433807954"/>
    <n v="0"/>
    <n v="0"/>
  </r>
  <r>
    <n v="228617"/>
    <m/>
    <s v="X162 "/>
    <s v="X162"/>
    <x v="18"/>
    <s v="UGL 453.00: UGStor - Wells"/>
    <x v="0"/>
    <x v="3"/>
    <n v="254046.97"/>
    <n v="46878073.220000036"/>
    <n v="1165997.433807954"/>
    <n v="6318.9055082645318"/>
    <n v="260365.87550826452"/>
  </r>
  <r>
    <n v="227147"/>
    <m/>
    <s v="X140 "/>
    <s v="X140"/>
    <x v="11"/>
    <s v="UGL 453.00: UGStor - Wells"/>
    <x v="0"/>
    <x v="3"/>
    <n v="8525.42"/>
    <n v="46878073.220000036"/>
    <n v="1165997.433807954"/>
    <n v="212.0526113665855"/>
    <n v="8737.4726113665856"/>
  </r>
  <r>
    <n v="238935"/>
    <m/>
    <s v="X157 "/>
    <s v="X157"/>
    <x v="10"/>
    <s v="UGL 453.00: UGStor - Wells"/>
    <x v="0"/>
    <x v="3"/>
    <n v="23715.850000000002"/>
    <n v="46878073.220000036"/>
    <n v="1165997.433807954"/>
    <n v="589.88389114885103"/>
    <n v="24305.733891148855"/>
  </r>
  <r>
    <n v="228255"/>
    <m/>
    <s v="X158 "/>
    <s v="X158"/>
    <x v="31"/>
    <s v="UGL 453.00: UGStor - Wells"/>
    <x v="0"/>
    <x v="3"/>
    <n v="114225.41"/>
    <n v="46878073.220000036"/>
    <n v="1165997.433807954"/>
    <n v="2841.1264752843717"/>
    <n v="117066.53647528437"/>
  </r>
  <r>
    <n v="228760"/>
    <m/>
    <s v="X163 "/>
    <s v="X163"/>
    <x v="17"/>
    <s v="UGL 453.00: UGStor - Wells"/>
    <x v="0"/>
    <x v="3"/>
    <n v="0"/>
    <n v="46878073.220000036"/>
    <n v="1165997.433807954"/>
    <n v="0"/>
    <n v="0"/>
  </r>
  <r>
    <n v="227338"/>
    <m/>
    <s v="X152 "/>
    <s v="X152"/>
    <x v="3"/>
    <s v="UGL 453.00: UGStor - Wells"/>
    <x v="0"/>
    <x v="3"/>
    <n v="4827.83"/>
    <n v="46878073.220000036"/>
    <n v="1165997.433807954"/>
    <n v="120.08252481800808"/>
    <n v="4947.912524818008"/>
  </r>
  <r>
    <n v="238913"/>
    <m/>
    <s v="X156 "/>
    <s v="X156"/>
    <x v="14"/>
    <s v="UGL 453.00: UGStor - Wells"/>
    <x v="0"/>
    <x v="3"/>
    <n v="19219.03"/>
    <n v="46878073.220000036"/>
    <n v="1165997.433807954"/>
    <n v="478.03457183725232"/>
    <n v="19697.064571837251"/>
  </r>
  <r>
    <n v="229042"/>
    <m/>
    <s v="X165 "/>
    <s v="X165"/>
    <x v="9"/>
    <s v="UGL 453.00: UGStor - Wells"/>
    <x v="0"/>
    <x v="3"/>
    <n v="252.25"/>
    <n v="46878073.220000036"/>
    <n v="1165997.433807954"/>
    <n v="6.2742095072408386"/>
    <n v="258.52420950724081"/>
  </r>
  <r>
    <n v="228623"/>
    <m/>
    <s v="X162 "/>
    <s v="X162"/>
    <x v="18"/>
    <s v="UGL 453.00: UGStor - Wells"/>
    <x v="0"/>
    <x v="3"/>
    <n v="173401.38"/>
    <n v="46878073.220000036"/>
    <n v="1165997.433807954"/>
    <n v="4313.0092644784199"/>
    <n v="177714.38926447844"/>
  </r>
  <r>
    <n v="227863"/>
    <m/>
    <s v="X155 "/>
    <s v="X155"/>
    <x v="7"/>
    <s v="UGL 453.00: UGStor - Wells"/>
    <x v="0"/>
    <x v="3"/>
    <n v="72002.540000000008"/>
    <n v="46878073.220000036"/>
    <n v="1165997.433807954"/>
    <n v="1790.9178236411847"/>
    <n v="73793.457823641191"/>
  </r>
  <r>
    <n v="228630"/>
    <m/>
    <s v="X162 "/>
    <s v="X162"/>
    <x v="18"/>
    <s v="UGL 453.00: UGStor - Wells"/>
    <x v="0"/>
    <x v="3"/>
    <n v="0"/>
    <n v="46878073.220000036"/>
    <n v="1165997.433807954"/>
    <n v="0"/>
    <n v="0"/>
  </r>
  <r>
    <n v="229589"/>
    <m/>
    <s v="X170 "/>
    <s v="X170"/>
    <x v="0"/>
    <s v="UGL 453.00: UGStor - Wells"/>
    <x v="0"/>
    <x v="3"/>
    <n v="0"/>
    <n v="46878073.220000036"/>
    <n v="1165997.433807954"/>
    <n v="0"/>
    <n v="0"/>
  </r>
  <r>
    <n v="238934"/>
    <m/>
    <s v="X157 "/>
    <s v="X157"/>
    <x v="10"/>
    <s v="UGL 453.00: UGStor - Wells"/>
    <x v="0"/>
    <x v="3"/>
    <n v="55368.03"/>
    <n v="46878073.220000036"/>
    <n v="1165997.433807954"/>
    <n v="1377.1679691702518"/>
    <n v="56745.197969170251"/>
  </r>
  <r>
    <n v="238970"/>
    <m/>
    <s v="X163 "/>
    <s v="X163"/>
    <x v="17"/>
    <s v="UGL 453.00: UGStor - Wells"/>
    <x v="0"/>
    <x v="3"/>
    <n v="163593.70000000001"/>
    <n v="46878073.220000036"/>
    <n v="1165997.433807954"/>
    <n v="4069.0630242406569"/>
    <n v="167662.76302424067"/>
  </r>
  <r>
    <n v="227982"/>
    <m/>
    <s v="X156 "/>
    <s v="X156"/>
    <x v="14"/>
    <s v="UGL 453.00: UGStor - Wells"/>
    <x v="0"/>
    <x v="3"/>
    <n v="0"/>
    <n v="46878073.220000036"/>
    <n v="1165997.433807954"/>
    <n v="0"/>
    <n v="0"/>
  </r>
  <r>
    <n v="238903"/>
    <m/>
    <s v="X156 "/>
    <s v="X156"/>
    <x v="14"/>
    <s v="UGL 453.00: UGStor - Wells"/>
    <x v="0"/>
    <x v="3"/>
    <n v="111574.92"/>
    <n v="46878073.220000036"/>
    <n v="1165997.433807954"/>
    <n v="2775.2008873484083"/>
    <n v="114350.1208873484"/>
  </r>
  <r>
    <n v="228367"/>
    <m/>
    <s v="X159 "/>
    <s v="X159"/>
    <x v="23"/>
    <s v="UGL 453.00: UGStor - Wells"/>
    <x v="0"/>
    <x v="3"/>
    <n v="0"/>
    <n v="46878073.220000036"/>
    <n v="1165997.433807954"/>
    <n v="0"/>
    <n v="0"/>
  </r>
  <r>
    <n v="228903"/>
    <m/>
    <s v="X164 "/>
    <s v="X164"/>
    <x v="8"/>
    <s v="UGL 453.00: UGStor - Wells"/>
    <x v="0"/>
    <x v="3"/>
    <n v="257212.41"/>
    <n v="46878073.220000036"/>
    <n v="1165997.433807954"/>
    <n v="6397.6394378684981"/>
    <n v="263610.04943786853"/>
  </r>
  <r>
    <n v="229421"/>
    <m/>
    <s v="X168 "/>
    <s v="X168"/>
    <x v="21"/>
    <s v="UGL 453.00: UGStor - Wells"/>
    <x v="0"/>
    <x v="3"/>
    <n v="0"/>
    <n v="46878073.220000036"/>
    <n v="1165997.433807954"/>
    <n v="0"/>
    <n v="0"/>
  </r>
  <r>
    <n v="229294"/>
    <m/>
    <s v="X167 "/>
    <s v="X167"/>
    <x v="6"/>
    <s v="UGL 453.00: UGStor - Wells"/>
    <x v="0"/>
    <x v="3"/>
    <n v="0"/>
    <n v="46878073.220000036"/>
    <n v="1165997.433807954"/>
    <n v="0"/>
    <n v="0"/>
  </r>
  <r>
    <n v="238977"/>
    <m/>
    <s v="X163 "/>
    <s v="X163"/>
    <x v="17"/>
    <s v="UGL 453.00: UGStor - Wells"/>
    <x v="0"/>
    <x v="3"/>
    <n v="172157.05000000002"/>
    <n v="46878073.220000036"/>
    <n v="1165997.433807954"/>
    <n v="4282.0590677840892"/>
    <n v="176439.1090677841"/>
  </r>
  <r>
    <n v="228907"/>
    <m/>
    <s v="X164 "/>
    <s v="X164"/>
    <x v="8"/>
    <s v="UGL 453.00: UGStor - Wells"/>
    <x v="0"/>
    <x v="3"/>
    <n v="931.55000000000007"/>
    <n v="46878073.220000036"/>
    <n v="1165997.433807954"/>
    <n v="23.170425635164339"/>
    <n v="954.72042563516436"/>
  </r>
  <r>
    <n v="238915"/>
    <m/>
    <s v="X156 "/>
    <s v="X156"/>
    <x v="14"/>
    <s v="UGL 453.00: UGStor - Wells"/>
    <x v="0"/>
    <x v="3"/>
    <n v="1503.3600000000001"/>
    <n v="46878073.220000036"/>
    <n v="1165997.433807954"/>
    <n v="37.393045014095492"/>
    <n v="1540.7530450140957"/>
  </r>
  <r>
    <n v="227082"/>
    <m/>
    <s v="X139 "/>
    <s v="X139"/>
    <x v="19"/>
    <s v="UGL 453.00: UGStor - Wells"/>
    <x v="0"/>
    <x v="3"/>
    <n v="917537.43"/>
    <n v="46878073.220000036"/>
    <n v="1165997.433807954"/>
    <n v="22821.891245016159"/>
    <n v="940359.32124501618"/>
  </r>
  <r>
    <n v="229293"/>
    <m/>
    <s v="X167 "/>
    <s v="X167"/>
    <x v="6"/>
    <s v="UGL 453.00: UGStor - Wells"/>
    <x v="0"/>
    <x v="3"/>
    <n v="0"/>
    <n v="46878073.220000036"/>
    <n v="1165997.433807954"/>
    <n v="0"/>
    <n v="0"/>
  </r>
  <r>
    <n v="229417"/>
    <m/>
    <s v="X168 "/>
    <s v="X168"/>
    <x v="21"/>
    <s v="UGL 453.00: UGStor - Wells"/>
    <x v="0"/>
    <x v="3"/>
    <n v="0"/>
    <n v="46878073.220000036"/>
    <n v="1165997.433807954"/>
    <n v="0"/>
    <n v="0"/>
  </r>
  <r>
    <n v="238229"/>
    <m/>
    <s v="X163 "/>
    <s v="X163"/>
    <x v="17"/>
    <s v="UGL 453.00: UGStor - Wells"/>
    <x v="0"/>
    <x v="3"/>
    <n v="136898.18"/>
    <n v="46878073.220000036"/>
    <n v="1165997.433807954"/>
    <n v="3405.0658572050256"/>
    <n v="140303.24585720501"/>
  </r>
  <r>
    <n v="240737"/>
    <m/>
    <s v="X159 "/>
    <s v="X159"/>
    <x v="23"/>
    <s v="UGL 453.00: UGStor - Wells"/>
    <x v="0"/>
    <x v="3"/>
    <n v="1896.3700000000001"/>
    <n v="46878073.220000036"/>
    <n v="1165997.433807954"/>
    <n v="47.168375354792111"/>
    <n v="1943.5383753547922"/>
  </r>
  <r>
    <n v="240740"/>
    <m/>
    <s v="X159 "/>
    <s v="X159"/>
    <x v="23"/>
    <s v="UGL 453.00: UGStor - Wells"/>
    <x v="0"/>
    <x v="3"/>
    <n v="1896.97"/>
    <n v="46878073.220000036"/>
    <n v="1165997.433807954"/>
    <n v="47.183299143511015"/>
    <n v="1944.153299143511"/>
  </r>
  <r>
    <n v="227984"/>
    <m/>
    <s v="X156 "/>
    <s v="X156"/>
    <x v="14"/>
    <s v="UGL 453.00: UGStor - Wells"/>
    <x v="0"/>
    <x v="3"/>
    <n v="0"/>
    <n v="46878073.220000036"/>
    <n v="1165997.433807954"/>
    <n v="0"/>
    <n v="0"/>
  </r>
  <r>
    <n v="227465"/>
    <m/>
    <s v="X153 "/>
    <s v="X153"/>
    <x v="15"/>
    <s v="UGL 453.00: UGStor - Wells"/>
    <x v="0"/>
    <x v="3"/>
    <n v="16849.71"/>
    <n v="46878073.220000036"/>
    <n v="1165997.433807954"/>
    <n v="419.10252002478109"/>
    <n v="17268.812520024781"/>
  </r>
  <r>
    <n v="227852"/>
    <m/>
    <s v="X155 "/>
    <s v="X155"/>
    <x v="7"/>
    <s v="UGL 453.00: UGStor - Wells"/>
    <x v="0"/>
    <x v="3"/>
    <n v="245626.45"/>
    <n v="46878073.220000036"/>
    <n v="1165997.433807954"/>
    <n v="6109.4620726256353"/>
    <n v="251735.91207262565"/>
  </r>
  <r>
    <n v="238246"/>
    <m/>
    <s v="X167 "/>
    <s v="X167"/>
    <x v="6"/>
    <s v="UGL 453.00: UGStor - Wells"/>
    <x v="0"/>
    <x v="3"/>
    <n v="204084.29"/>
    <n v="46878073.220000036"/>
    <n v="1165997.433807954"/>
    <n v="5076.1847080138614"/>
    <n v="209160.47470801388"/>
  </r>
  <r>
    <n v="238952"/>
    <m/>
    <s v="X160 "/>
    <s v="X160"/>
    <x v="16"/>
    <s v="UGL 453.00: UGStor - Wells"/>
    <x v="0"/>
    <x v="3"/>
    <n v="2149.7400000000002"/>
    <n v="46878073.220000036"/>
    <n v="1165997.433807954"/>
    <n v="53.470442600974913"/>
    <n v="2203.2104426009751"/>
  </r>
  <r>
    <n v="229010"/>
    <m/>
    <s v="X165 "/>
    <s v="X165"/>
    <x v="9"/>
    <s v="UGL 453.00: UGStor - Wells"/>
    <x v="0"/>
    <x v="3"/>
    <n v="2640.71"/>
    <n v="46878073.220000036"/>
    <n v="1165997.433807954"/>
    <n v="65.682330179845223"/>
    <n v="2706.3923301798454"/>
  </r>
  <r>
    <n v="238926"/>
    <m/>
    <s v="X157 "/>
    <s v="X157"/>
    <x v="10"/>
    <s v="UGL 453.00: UGStor - Wells"/>
    <x v="0"/>
    <x v="3"/>
    <n v="2634.4"/>
    <n v="46878073.220000036"/>
    <n v="1165997.433807954"/>
    <n v="65.525381668484698"/>
    <n v="2699.925381668485"/>
  </r>
  <r>
    <n v="227668"/>
    <m/>
    <s v="X154 "/>
    <s v="X154"/>
    <x v="13"/>
    <s v="UGL 453.00: UGStor - Wells"/>
    <x v="0"/>
    <x v="3"/>
    <n v="225205.04"/>
    <n v="46878073.220000036"/>
    <n v="1165997.433807954"/>
    <n v="5601.5207256553158"/>
    <n v="230806.56072565532"/>
  </r>
  <r>
    <n v="227659"/>
    <m/>
    <s v="X154 "/>
    <s v="X154"/>
    <x v="13"/>
    <s v="UGL 453.00: UGStor - Wells"/>
    <x v="0"/>
    <x v="3"/>
    <n v="27926.45"/>
    <n v="46878073.220000036"/>
    <n v="1165997.433807954"/>
    <n v="694.61406578190656"/>
    <n v="28621.064065781906"/>
  </r>
  <r>
    <n v="229586"/>
    <m/>
    <s v="X170 "/>
    <s v="X170"/>
    <x v="0"/>
    <s v="UGL 453.00: UGStor - Wells"/>
    <x v="0"/>
    <x v="3"/>
    <n v="0"/>
    <n v="46878073.220000036"/>
    <n v="1165997.433807954"/>
    <n v="0"/>
    <n v="0"/>
  </r>
  <r>
    <n v="227859"/>
    <m/>
    <s v="X155 "/>
    <s v="X155"/>
    <x v="7"/>
    <s v="UGL 453.00: UGStor - Wells"/>
    <x v="0"/>
    <x v="3"/>
    <n v="226842.73"/>
    <n v="46878073.220000036"/>
    <n v="1165997.433807954"/>
    <n v="5642.2549582337633"/>
    <n v="232484.98495823378"/>
  </r>
  <r>
    <n v="227842"/>
    <m/>
    <s v="X155 "/>
    <s v="X155"/>
    <x v="7"/>
    <s v="UGL 453.00: UGStor - Wells"/>
    <x v="0"/>
    <x v="3"/>
    <n v="8537.56"/>
    <n v="46878073.220000036"/>
    <n v="1165997.433807954"/>
    <n v="212.35456935833139"/>
    <n v="8749.9145693583305"/>
  </r>
  <r>
    <n v="239001"/>
    <m/>
    <s v="X170 "/>
    <s v="X170"/>
    <x v="0"/>
    <s v="UGL 453.00: UGStor - Wells"/>
    <x v="0"/>
    <x v="3"/>
    <n v="13386.32"/>
    <n v="46878073.220000036"/>
    <n v="1165997.433807954"/>
    <n v="332.95768567281738"/>
    <n v="13719.277685672818"/>
  </r>
  <r>
    <n v="228909"/>
    <m/>
    <s v="X164 "/>
    <s v="X164"/>
    <x v="8"/>
    <s v="UGL 453.00: UGStor - Wells"/>
    <x v="0"/>
    <x v="3"/>
    <n v="931.55000000000007"/>
    <n v="46878073.220000036"/>
    <n v="1165997.433807954"/>
    <n v="23.170425635164339"/>
    <n v="954.72042563516436"/>
  </r>
  <r>
    <n v="227232"/>
    <m/>
    <s v="X145 "/>
    <s v="X145"/>
    <x v="24"/>
    <s v="UGL 453.00: UGStor - Wells"/>
    <x v="0"/>
    <x v="3"/>
    <n v="8525.42"/>
    <n v="46878073.220000036"/>
    <n v="1165997.433807954"/>
    <n v="212.0526113665855"/>
    <n v="8737.4726113665856"/>
  </r>
  <r>
    <n v="228460"/>
    <m/>
    <s v="X160 "/>
    <s v="X160"/>
    <x v="16"/>
    <s v="UGL 453.00: UGStor - Wells"/>
    <x v="0"/>
    <x v="3"/>
    <n v="136628.5"/>
    <n v="46878073.220000036"/>
    <n v="1165997.433807954"/>
    <n v="3398.3581116354999"/>
    <n v="140026.85811163549"/>
  </r>
  <r>
    <n v="238998"/>
    <m/>
    <s v="X168 "/>
    <s v="X168"/>
    <x v="21"/>
    <s v="UGL 453.00: UGStor - Wells"/>
    <x v="0"/>
    <x v="3"/>
    <n v="25021.18"/>
    <n v="46878073.220000036"/>
    <n v="1165997.433807954"/>
    <n v="622.351339696271"/>
    <n v="25643.53133969627"/>
  </r>
  <r>
    <n v="227844"/>
    <m/>
    <s v="X155 "/>
    <s v="X155"/>
    <x v="7"/>
    <s v="UGL 453.00: UGStor - Wells"/>
    <x v="0"/>
    <x v="3"/>
    <n v="85502.89"/>
    <n v="46878073.220000036"/>
    <n v="1165997.433807954"/>
    <n v="2126.7117753600305"/>
    <n v="87629.601775360032"/>
  </r>
  <r>
    <n v="240185"/>
    <m/>
    <s v="X167 "/>
    <s v="X167"/>
    <x v="6"/>
    <s v="UGL 453.00: UGStor - Wells"/>
    <x v="0"/>
    <x v="3"/>
    <n v="12351.01"/>
    <n v="46878073.220000036"/>
    <n v="1165997.433807954"/>
    <n v="307.20643950852991"/>
    <n v="12658.216439508531"/>
  </r>
  <r>
    <n v="228371"/>
    <m/>
    <s v="X159 "/>
    <s v="X159"/>
    <x v="23"/>
    <s v="UGL 453.00: UGStor - Wells"/>
    <x v="0"/>
    <x v="3"/>
    <n v="0"/>
    <n v="46878073.220000036"/>
    <n v="1165997.433807954"/>
    <n v="0"/>
    <n v="0"/>
  </r>
  <r>
    <n v="227328"/>
    <m/>
    <s v="X152 "/>
    <s v="X152"/>
    <x v="3"/>
    <s v="UGL 453.00: UGStor - Wells"/>
    <x v="0"/>
    <x v="3"/>
    <n v="286839.38"/>
    <n v="46878073.220000036"/>
    <n v="1165997.433807954"/>
    <n v="7134.5505056375332"/>
    <n v="293973.93050563755"/>
  </r>
  <r>
    <n v="240184"/>
    <m/>
    <s v="X165 "/>
    <s v="X165"/>
    <x v="9"/>
    <s v="UGL 453.00: UGStor - Wells"/>
    <x v="0"/>
    <x v="3"/>
    <n v="2010"/>
    <n v="46878073.220000036"/>
    <n v="1165997.433807954"/>
    <n v="49.99469220834127"/>
    <n v="2059.9946922083413"/>
  </r>
  <r>
    <n v="229418"/>
    <m/>
    <s v="X168 "/>
    <s v="X168"/>
    <x v="21"/>
    <s v="UGL 453.00: UGStor - Wells"/>
    <x v="0"/>
    <x v="3"/>
    <n v="0"/>
    <n v="46878073.220000036"/>
    <n v="1165997.433807954"/>
    <n v="0"/>
    <n v="0"/>
  </r>
  <r>
    <n v="238911"/>
    <m/>
    <s v="X156 "/>
    <s v="X156"/>
    <x v="14"/>
    <s v="UGL 453.00: UGStor - Wells"/>
    <x v="0"/>
    <x v="3"/>
    <n v="19219.09"/>
    <n v="46878073.220000036"/>
    <n v="1165997.433807954"/>
    <n v="478.0360642161242"/>
    <n v="19697.126064216125"/>
  </r>
  <r>
    <n v="227662"/>
    <m/>
    <s v="X154 "/>
    <s v="X154"/>
    <x v="13"/>
    <s v="UGL 453.00: UGStor - Wells"/>
    <x v="0"/>
    <x v="3"/>
    <n v="207060.99"/>
    <n v="46878073.220000036"/>
    <n v="1165997.433807954"/>
    <n v="5150.2241111464818"/>
    <n v="212211.21411114646"/>
  </r>
  <r>
    <n v="228263"/>
    <m/>
    <s v="X158 "/>
    <s v="X158"/>
    <x v="31"/>
    <s v="UGL 453.00: UGStor - Wells"/>
    <x v="0"/>
    <x v="3"/>
    <n v="38065.79"/>
    <n v="46878073.220000036"/>
    <n v="1165997.433807954"/>
    <n v="946.80967896385835"/>
    <n v="39012.599678963859"/>
  </r>
  <r>
    <n v="228126"/>
    <m/>
    <s v="X157 "/>
    <s v="X157"/>
    <x v="10"/>
    <s v="UGL 453.00: UGStor - Wells"/>
    <x v="0"/>
    <x v="3"/>
    <n v="0"/>
    <n v="46878073.220000036"/>
    <n v="1165997.433807954"/>
    <n v="0"/>
    <n v="0"/>
  </r>
  <r>
    <n v="227085"/>
    <m/>
    <s v="X139 "/>
    <s v="X139"/>
    <x v="19"/>
    <s v="UGL 453.00: UGStor - Wells"/>
    <x v="0"/>
    <x v="3"/>
    <n v="1715.33"/>
    <n v="46878073.220000036"/>
    <n v="1165997.433807954"/>
    <n v="42.665370838673653"/>
    <n v="1757.9953708386736"/>
  </r>
  <r>
    <n v="240172"/>
    <m/>
    <s v="X153 "/>
    <s v="X153"/>
    <x v="15"/>
    <s v="UGL 453.00: UGStor - Wells"/>
    <x v="0"/>
    <x v="3"/>
    <n v="7962.34"/>
    <n v="46878073.220000036"/>
    <n v="1165997.433807954"/>
    <n v="198.04713311351446"/>
    <n v="8160.3871331135142"/>
  </r>
  <r>
    <n v="227343"/>
    <m/>
    <s v="X152 "/>
    <s v="X152"/>
    <x v="3"/>
    <s v="UGL 453.00: UGStor - Wells"/>
    <x v="0"/>
    <x v="3"/>
    <n v="97626.31"/>
    <n v="46878073.220000036"/>
    <n v="1165997.433807954"/>
    <n v="2428.2573730776662"/>
    <n v="100054.56737307766"/>
  </r>
  <r>
    <n v="228774"/>
    <m/>
    <s v="X163 "/>
    <s v="X163"/>
    <x v="17"/>
    <s v="UGL 453.00: UGStor - Wells"/>
    <x v="0"/>
    <x v="3"/>
    <n v="0"/>
    <n v="46878073.220000036"/>
    <n v="1165997.433807954"/>
    <n v="0"/>
    <n v="0"/>
  </r>
  <r>
    <n v="227331"/>
    <m/>
    <s v="X152 "/>
    <s v="X152"/>
    <x v="3"/>
    <s v="UGL 453.00: UGStor - Wells"/>
    <x v="0"/>
    <x v="3"/>
    <n v="109908.61"/>
    <n v="46878073.220000036"/>
    <n v="1165997.433807954"/>
    <n v="2733.7547900480695"/>
    <n v="112642.36479004807"/>
  </r>
  <r>
    <n v="238992"/>
    <m/>
    <s v="X168 "/>
    <s v="X168"/>
    <x v="21"/>
    <s v="UGL 453.00: UGStor - Wells"/>
    <x v="0"/>
    <x v="3"/>
    <n v="352.53000000000003"/>
    <n v="46878073.220000036"/>
    <n v="1165997.433807954"/>
    <n v="8.7684720617943039"/>
    <n v="361.29847206179431"/>
  </r>
  <r>
    <n v="228261"/>
    <m/>
    <s v="X158 "/>
    <s v="X158"/>
    <x v="31"/>
    <s v="UGL 453.00: UGStor - Wells"/>
    <x v="0"/>
    <x v="3"/>
    <n v="139384.54999999999"/>
    <n v="46878073.220000036"/>
    <n v="1165997.433807954"/>
    <n v="3466.9092914667431"/>
    <n v="142851.45929146674"/>
  </r>
  <r>
    <n v="227868"/>
    <m/>
    <s v="X155 "/>
    <s v="X155"/>
    <x v="7"/>
    <s v="UGL 453.00: UGStor - Wells"/>
    <x v="0"/>
    <x v="3"/>
    <n v="29340.23"/>
    <n v="46878073.220000036"/>
    <n v="1165997.433807954"/>
    <n v="729.778989140269"/>
    <n v="30070.008989140268"/>
  </r>
  <r>
    <n v="228281"/>
    <m/>
    <s v="X158 "/>
    <s v="X158"/>
    <x v="31"/>
    <s v="UGL 453.00: UGStor - Wells"/>
    <x v="0"/>
    <x v="3"/>
    <n v="61793.69"/>
    <n v="46878073.220000036"/>
    <n v="1165997.433807954"/>
    <n v="1536.9932895361474"/>
    <n v="63330.683289536151"/>
  </r>
  <r>
    <n v="228480"/>
    <m/>
    <s v="X160 "/>
    <s v="X160"/>
    <x v="16"/>
    <s v="UGL 453.00: UGStor - Wells"/>
    <x v="0"/>
    <x v="3"/>
    <n v="15144.32"/>
    <n v="46878073.220000036"/>
    <n v="1165997.433807954"/>
    <n v="376.68438661921732"/>
    <n v="15521.004386619217"/>
  </r>
  <r>
    <n v="227856"/>
    <m/>
    <s v="X155 "/>
    <s v="X155"/>
    <x v="7"/>
    <s v="UGL 453.00: UGStor - Wells"/>
    <x v="0"/>
    <x v="3"/>
    <n v="844342.02"/>
    <n v="46878073.220000036"/>
    <n v="1165997.433807954"/>
    <n v="21001.303188293103"/>
    <n v="865343.32318829314"/>
  </r>
  <r>
    <n v="228464"/>
    <m/>
    <s v="X160 "/>
    <s v="X160"/>
    <x v="16"/>
    <s v="UGL 453.00: UGStor - Wells"/>
    <x v="0"/>
    <x v="3"/>
    <n v="42888.86"/>
    <n v="46878073.220000036"/>
    <n v="1165997.433807954"/>
    <n v="1066.773808391363"/>
    <n v="43955.633808391365"/>
  </r>
  <r>
    <n v="238226"/>
    <m/>
    <s v="X157 "/>
    <s v="X157"/>
    <x v="10"/>
    <s v="UGL 453.00: UGStor - Wells"/>
    <x v="0"/>
    <x v="3"/>
    <n v="0"/>
    <n v="46878073.220000036"/>
    <n v="1165997.433807954"/>
    <n v="0"/>
    <n v="0"/>
  </r>
  <r>
    <n v="228002"/>
    <m/>
    <s v="X156 "/>
    <s v="X156"/>
    <x v="14"/>
    <s v="UGL 453.00: UGStor - Wells"/>
    <x v="0"/>
    <x v="3"/>
    <n v="0"/>
    <n v="46878073.220000036"/>
    <n v="1165997.433807954"/>
    <n v="0"/>
    <n v="0"/>
  </r>
  <r>
    <n v="228253"/>
    <m/>
    <s v="X158 "/>
    <s v="X158"/>
    <x v="31"/>
    <s v="UGL 453.00: UGStor - Wells"/>
    <x v="0"/>
    <x v="3"/>
    <n v="1373.22"/>
    <n v="46878073.220000036"/>
    <n v="1165997.433807954"/>
    <n v="34.156075240964377"/>
    <n v="1407.3760752409644"/>
  </r>
  <r>
    <n v="227477"/>
    <m/>
    <s v="X153 "/>
    <s v="X153"/>
    <x v="15"/>
    <s v="UGL 453.00: UGStor - Wells"/>
    <x v="0"/>
    <x v="3"/>
    <n v="3928.4500000000003"/>
    <n v="46878073.220000036"/>
    <n v="1165997.433807954"/>
    <n v="97.712262987989192"/>
    <n v="4026.1622629879894"/>
  </r>
  <r>
    <n v="240735"/>
    <m/>
    <s v="X159 "/>
    <s v="X159"/>
    <x v="23"/>
    <s v="UGL 453.00: UGStor - Wells"/>
    <x v="0"/>
    <x v="3"/>
    <n v="1625.71"/>
    <n v="46878073.220000036"/>
    <n v="1165997.433807954"/>
    <n v="40.436254263692781"/>
    <n v="1666.1462542636928"/>
  </r>
  <r>
    <n v="240738"/>
    <m/>
    <s v="X159 "/>
    <s v="X159"/>
    <x v="23"/>
    <s v="UGL 453.00: UGStor - Wells"/>
    <x v="0"/>
    <x v="3"/>
    <n v="1896.3700000000001"/>
    <n v="46878073.220000036"/>
    <n v="1165997.433807954"/>
    <n v="47.168375354792111"/>
    <n v="1943.5383753547922"/>
  </r>
  <r>
    <n v="227150"/>
    <m/>
    <s v="X140 "/>
    <s v="X140"/>
    <x v="11"/>
    <s v="UGL 453.00: UGStor - Wells"/>
    <x v="0"/>
    <x v="3"/>
    <n v="1324091.42"/>
    <n v="46878073.220000036"/>
    <n v="1165997.433807954"/>
    <n v="32934.100994331107"/>
    <n v="1357025.520994331"/>
  </r>
  <r>
    <n v="227148"/>
    <m/>
    <s v="X140 "/>
    <s v="X140"/>
    <x v="11"/>
    <s v="UGL 453.00: UGStor - Wells"/>
    <x v="0"/>
    <x v="3"/>
    <n v="299250.48"/>
    <n v="46878073.220000036"/>
    <n v="1165997.433807954"/>
    <n v="7443.2515625862616"/>
    <n v="306693.73156258627"/>
  </r>
  <r>
    <n v="227839"/>
    <m/>
    <s v="X155 "/>
    <s v="X155"/>
    <x v="7"/>
    <s v="UGL 453.00: UGStor - Wells"/>
    <x v="0"/>
    <x v="3"/>
    <n v="41011.19"/>
    <n v="46878073.220000036"/>
    <n v="1165997.433807954"/>
    <n v="1020.0705577849768"/>
    <n v="42031.260557784983"/>
  </r>
  <r>
    <n v="238978"/>
    <m/>
    <s v="X163 "/>
    <s v="X163"/>
    <x v="17"/>
    <s v="UGL 453.00: UGStor - Wells"/>
    <x v="0"/>
    <x v="3"/>
    <n v="23231.31"/>
    <n v="46878073.220000036"/>
    <n v="1165997.433807954"/>
    <n v="577.83193683908496"/>
    <n v="23809.141936839085"/>
  </r>
  <r>
    <n v="240789"/>
    <m/>
    <s v="X159 "/>
    <s v="X159"/>
    <x v="23"/>
    <s v="UGL 453.00: UGStor - Wells"/>
    <x v="0"/>
    <x v="3"/>
    <n v="247704.72"/>
    <n v="46878073.220000036"/>
    <n v="1165997.433807954"/>
    <n v="6161.1548432603768"/>
    <n v="253865.87484326039"/>
  </r>
  <r>
    <n v="229025"/>
    <m/>
    <s v="X165 "/>
    <s v="X165"/>
    <x v="9"/>
    <s v="UGL 453.00: UGStor - Wells"/>
    <x v="0"/>
    <x v="3"/>
    <n v="164038.35"/>
    <n v="46878073.220000036"/>
    <n v="1165997.433807954"/>
    <n v="4080.1227953304274"/>
    <n v="168118.47279533042"/>
  </r>
  <r>
    <n v="228259"/>
    <m/>
    <s v="X158 "/>
    <s v="X158"/>
    <x v="31"/>
    <s v="UGL 453.00: UGStor - Wells"/>
    <x v="0"/>
    <x v="3"/>
    <n v="48384.590000000004"/>
    <n v="46878073.220000036"/>
    <n v="1165997.433807954"/>
    <n v="1203.4689973516354"/>
    <n v="49588.05899735164"/>
  </r>
  <r>
    <n v="228267"/>
    <m/>
    <s v="X158 "/>
    <s v="X158"/>
    <x v="31"/>
    <s v="UGL 453.00: UGStor - Wells"/>
    <x v="0"/>
    <x v="3"/>
    <n v="8241.2999999999993"/>
    <n v="46878073.220000036"/>
    <n v="1165997.433807954"/>
    <n v="204.98569994855865"/>
    <n v="8446.2856999485575"/>
  </r>
  <r>
    <n v="227667"/>
    <m/>
    <s v="X154 "/>
    <s v="X154"/>
    <x v="13"/>
    <s v="UGL 453.00: UGStor - Wells"/>
    <x v="0"/>
    <x v="3"/>
    <n v="163800.92000000001"/>
    <n v="46878073.220000036"/>
    <n v="1165997.433807954"/>
    <n v="4074.2172034045439"/>
    <n v="167875.13720340456"/>
  </r>
  <r>
    <n v="227228"/>
    <m/>
    <s v="X145 "/>
    <s v="X145"/>
    <x v="24"/>
    <s v="UGL 453.00: UGStor - Wells"/>
    <x v="0"/>
    <x v="3"/>
    <n v="458667.03"/>
    <n v="46878073.220000036"/>
    <n v="1165997.433807954"/>
    <n v="11408.416413414941"/>
    <n v="470075.44641341496"/>
  </r>
  <r>
    <n v="240175"/>
    <m/>
    <s v="X156 "/>
    <s v="X156"/>
    <x v="14"/>
    <s v="UGL 453.00: UGStor - Wells"/>
    <x v="0"/>
    <x v="3"/>
    <n v="7107.3600000000006"/>
    <n v="46878073.220000036"/>
    <n v="1165997.433807954"/>
    <n v="176.78123164869476"/>
    <n v="7284.1412316486949"/>
  </r>
  <r>
    <n v="228129"/>
    <m/>
    <s v="X157 "/>
    <s v="X157"/>
    <x v="10"/>
    <s v="UGL 453.00: UGStor - Wells"/>
    <x v="0"/>
    <x v="3"/>
    <n v="0"/>
    <n v="46878073.220000036"/>
    <n v="1165997.433807954"/>
    <n v="0"/>
    <n v="0"/>
  </r>
  <r>
    <n v="227084"/>
    <m/>
    <s v="X139 "/>
    <s v="X139"/>
    <x v="19"/>
    <s v="UGL 453.00: UGStor - Wells"/>
    <x v="0"/>
    <x v="3"/>
    <n v="17659.439999999999"/>
    <n v="46878073.220000036"/>
    <n v="1165997.433807954"/>
    <n v="439.24291909038317"/>
    <n v="18098.682919090381"/>
  </r>
  <r>
    <n v="229420"/>
    <m/>
    <s v="X168 "/>
    <s v="X168"/>
    <x v="21"/>
    <s v="UGL 453.00: UGStor - Wells"/>
    <x v="0"/>
    <x v="3"/>
    <n v="0"/>
    <n v="46878073.220000036"/>
    <n v="1165997.433807954"/>
    <n v="0"/>
    <n v="0"/>
  </r>
  <r>
    <n v="229290"/>
    <m/>
    <s v="X167 "/>
    <s v="X167"/>
    <x v="6"/>
    <s v="UGL 453.00: UGStor - Wells"/>
    <x v="0"/>
    <x v="3"/>
    <n v="8525.42"/>
    <n v="46878073.220000036"/>
    <n v="1165997.433807954"/>
    <n v="212.0526113665855"/>
    <n v="8737.4726113665856"/>
  </r>
  <r>
    <n v="238906"/>
    <m/>
    <s v="X156 "/>
    <s v="X156"/>
    <x v="14"/>
    <s v="UGL 453.00: UGStor - Wells"/>
    <x v="0"/>
    <x v="3"/>
    <n v="191241.62"/>
    <n v="46878073.220000036"/>
    <n v="1165997.433807954"/>
    <n v="4756.7492185694337"/>
    <n v="195998.36921856942"/>
  </r>
  <r>
    <n v="227980"/>
    <m/>
    <s v="X156 "/>
    <s v="X156"/>
    <x v="14"/>
    <s v="UGL 453.00: UGStor - Wells"/>
    <x v="0"/>
    <x v="3"/>
    <n v="0"/>
    <n v="46878073.220000036"/>
    <n v="1165997.433807954"/>
    <n v="0"/>
    <n v="0"/>
  </r>
  <r>
    <n v="238931"/>
    <m/>
    <s v="X157 "/>
    <s v="X157"/>
    <x v="10"/>
    <s v="UGL 453.00: UGStor - Wells"/>
    <x v="0"/>
    <x v="3"/>
    <n v="324207.58"/>
    <n v="46878073.220000036"/>
    <n v="1165997.433807954"/>
    <n v="8064.0090416473531"/>
    <n v="332271.58904164738"/>
  </r>
  <r>
    <n v="227653"/>
    <m/>
    <s v="X154 "/>
    <s v="X154"/>
    <x v="13"/>
    <s v="UGL 453.00: UGStor - Wells"/>
    <x v="0"/>
    <x v="3"/>
    <n v="2635.9500000000003"/>
    <n v="46878073.220000036"/>
    <n v="1165997.433807954"/>
    <n v="65.563934789341886"/>
    <n v="2701.5139347893423"/>
  </r>
  <r>
    <n v="240790"/>
    <m/>
    <s v="X159 "/>
    <s v="X159"/>
    <x v="23"/>
    <s v="UGL 453.00: UGStor - Wells"/>
    <x v="0"/>
    <x v="3"/>
    <n v="281709.18"/>
    <n v="46878073.220000036"/>
    <n v="1165997.433807954"/>
    <n v="7006.9471374946315"/>
    <n v="288716.12713749462"/>
  </r>
  <r>
    <n v="228452"/>
    <m/>
    <s v="X160 "/>
    <s v="X160"/>
    <x v="16"/>
    <s v="UGL 453.00: UGStor - Wells"/>
    <x v="0"/>
    <x v="3"/>
    <n v="77656.86"/>
    <n v="46878073.220000036"/>
    <n v="1165997.433807954"/>
    <n v="1931.5576186896762"/>
    <n v="79588.41761868968"/>
  </r>
  <r>
    <n v="238939"/>
    <m/>
    <s v="X157 "/>
    <s v="X157"/>
    <x v="10"/>
    <s v="UGL 453.00: UGStor - Wells"/>
    <x v="0"/>
    <x v="3"/>
    <n v="0"/>
    <n v="46878073.220000036"/>
    <n v="1165997.433807954"/>
    <n v="0"/>
    <n v="0"/>
  </r>
  <r>
    <n v="228914"/>
    <m/>
    <s v="X164 "/>
    <s v="X164"/>
    <x v="8"/>
    <s v="UGL 453.00: UGStor - Wells"/>
    <x v="0"/>
    <x v="3"/>
    <n v="931.55000000000007"/>
    <n v="46878073.220000036"/>
    <n v="1165997.433807954"/>
    <n v="23.170425635164339"/>
    <n v="954.72042563516436"/>
  </r>
  <r>
    <n v="229491"/>
    <m/>
    <s v="X169 "/>
    <s v="X169"/>
    <x v="12"/>
    <s v="UGL 453.00: UGStor - Wells"/>
    <x v="0"/>
    <x v="3"/>
    <n v="31724.780000000002"/>
    <n v="46878073.220000036"/>
    <n v="1165997.433807954"/>
    <n v="789.0898564563887"/>
    <n v="32513.869856456393"/>
  </r>
  <r>
    <n v="238985"/>
    <m/>
    <s v="X165 "/>
    <s v="X165"/>
    <x v="9"/>
    <s v="UGL 453.00: UGStor - Wells"/>
    <x v="0"/>
    <x v="3"/>
    <n v="12326.460000000001"/>
    <n v="46878073.220000036"/>
    <n v="1165997.433807954"/>
    <n v="306.5958078201146"/>
    <n v="12633.055807820116"/>
  </r>
  <r>
    <n v="238961"/>
    <m/>
    <s v="X162 "/>
    <s v="X162"/>
    <x v="18"/>
    <s v="UGL 453.00: UGStor - Wells"/>
    <x v="0"/>
    <x v="3"/>
    <n v="2024.6200000000001"/>
    <n v="46878073.220000036"/>
    <n v="1165997.433807954"/>
    <n v="50.358335193458664"/>
    <n v="2074.9783351934589"/>
  </r>
  <r>
    <n v="228615"/>
    <m/>
    <s v="X162 "/>
    <s v="X162"/>
    <x v="18"/>
    <s v="UGL 453.00: UGStor - Wells"/>
    <x v="0"/>
    <x v="3"/>
    <n v="65680.81"/>
    <n v="46878073.220000036"/>
    <n v="1165997.433807954"/>
    <n v="1633.6775522112157"/>
    <n v="67314.487552211212"/>
  </r>
  <r>
    <n v="238972"/>
    <m/>
    <s v="X163 "/>
    <s v="X163"/>
    <x v="17"/>
    <s v="UGL 453.00: UGStor - Wells"/>
    <x v="0"/>
    <x v="3"/>
    <n v="93734.88"/>
    <n v="46878073.220000036"/>
    <n v="1165997.433807954"/>
    <n v="2331.4659078536342"/>
    <n v="96066.34590785364"/>
  </r>
  <r>
    <n v="238965"/>
    <m/>
    <s v="X163 "/>
    <s v="X163"/>
    <x v="17"/>
    <s v="UGL 453.00: UGStor - Wells"/>
    <x v="0"/>
    <x v="3"/>
    <n v="52323.46"/>
    <n v="46878073.220000036"/>
    <n v="1165997.433807954"/>
    <n v="1301.4404368037096"/>
    <n v="53624.900436803706"/>
  </r>
  <r>
    <n v="228274"/>
    <m/>
    <s v="X158 "/>
    <s v="X158"/>
    <x v="31"/>
    <s v="UGL 453.00: UGStor - Wells"/>
    <x v="0"/>
    <x v="3"/>
    <n v="41341.33"/>
    <n v="46878073.220000036"/>
    <n v="1165997.433807954"/>
    <n v="1028.2821237977439"/>
    <n v="42369.612123797742"/>
  </r>
  <r>
    <n v="227486"/>
    <m/>
    <s v="X153 "/>
    <s v="X153"/>
    <x v="15"/>
    <s v="UGL 453.00: UGStor - Wells"/>
    <x v="0"/>
    <x v="3"/>
    <n v="7128.05"/>
    <n v="46878073.220000036"/>
    <n v="1165997.433807954"/>
    <n v="177.29585362968507"/>
    <n v="7305.3458536296848"/>
  </r>
  <r>
    <n v="228771"/>
    <m/>
    <s v="X163 "/>
    <s v="X163"/>
    <x v="17"/>
    <s v="UGL 453.00: UGStor - Wells"/>
    <x v="0"/>
    <x v="3"/>
    <n v="0"/>
    <n v="46878073.220000036"/>
    <n v="1165997.433807954"/>
    <n v="0"/>
    <n v="0"/>
  </r>
  <r>
    <n v="228276"/>
    <m/>
    <s v="X158 "/>
    <s v="X158"/>
    <x v="31"/>
    <s v="UGL 453.00: UGStor - Wells"/>
    <x v="0"/>
    <x v="3"/>
    <n v="48795.74"/>
    <n v="46878073.220000036"/>
    <n v="1165997.433807954"/>
    <n v="1213.6955235712669"/>
    <n v="50009.435523571265"/>
  </r>
  <r>
    <n v="227840"/>
    <m/>
    <s v="X155 "/>
    <s v="X155"/>
    <x v="7"/>
    <s v="UGL 453.00: UGStor - Wells"/>
    <x v="0"/>
    <x v="3"/>
    <n v="35999.72"/>
    <n v="46878073.220000036"/>
    <n v="1165997.433807954"/>
    <n v="895.42035869973506"/>
    <n v="36895.140358699733"/>
  </r>
  <r>
    <n v="229587"/>
    <m/>
    <s v="X170 "/>
    <s v="X170"/>
    <x v="0"/>
    <s v="UGL 453.00: UGStor - Wells"/>
    <x v="0"/>
    <x v="3"/>
    <n v="0"/>
    <n v="46878073.220000036"/>
    <n v="1165997.433807954"/>
    <n v="0"/>
    <n v="0"/>
  </r>
  <r>
    <n v="238956"/>
    <m/>
    <s v="X160 "/>
    <s v="X160"/>
    <x v="16"/>
    <s v="UGL 453.00: UGStor - Wells"/>
    <x v="0"/>
    <x v="3"/>
    <n v="57640.160000000003"/>
    <n v="46878073.220000036"/>
    <n v="1165997.433807954"/>
    <n v="1433.6826159400719"/>
    <n v="59073.842615940077"/>
  </r>
  <r>
    <n v="240186"/>
    <m/>
    <s v="X167 "/>
    <s v="X167"/>
    <x v="6"/>
    <s v="UGL 453.00: UGStor - Wells"/>
    <x v="0"/>
    <x v="3"/>
    <n v="12350.78"/>
    <n v="46878073.220000036"/>
    <n v="1165997.433807954"/>
    <n v="307.20071872285439"/>
    <n v="12657.980718722854"/>
  </r>
  <r>
    <n v="228273"/>
    <m/>
    <s v="X158 "/>
    <s v="X158"/>
    <x v="31"/>
    <s v="UGL 453.00: UGStor - Wells"/>
    <x v="0"/>
    <x v="3"/>
    <n v="104987.82"/>
    <n v="46878073.220000036"/>
    <n v="1165997.433807954"/>
    <n v="2611.360072897879"/>
    <n v="107599.18007289789"/>
  </r>
  <r>
    <n v="228457"/>
    <m/>
    <s v="X160 "/>
    <s v="X160"/>
    <x v="16"/>
    <s v="UGL 453.00: UGStor - Wells"/>
    <x v="0"/>
    <x v="3"/>
    <n v="156426.38"/>
    <n v="46878073.220000036"/>
    <n v="1165997.433807954"/>
    <n v="3890.7904086393187"/>
    <n v="160317.17040863933"/>
  </r>
  <r>
    <n v="228252"/>
    <m/>
    <s v="X158 "/>
    <s v="X158"/>
    <x v="31"/>
    <s v="UGL 453.00: UGStor - Wells"/>
    <x v="0"/>
    <x v="3"/>
    <n v="3316.4500000000003"/>
    <n v="46878073.220000036"/>
    <n v="1165997.433807954"/>
    <n v="82.489998494703201"/>
    <n v="3398.9399984947036"/>
  </r>
  <r>
    <n v="228262"/>
    <m/>
    <s v="X158 "/>
    <s v="X158"/>
    <x v="31"/>
    <s v="UGL 453.00: UGStor - Wells"/>
    <x v="0"/>
    <x v="3"/>
    <n v="137994.01"/>
    <n v="46878073.220000036"/>
    <n v="1165997.433807954"/>
    <n v="3432.3224161914268"/>
    <n v="141426.33241619144"/>
  </r>
  <r>
    <n v="228469"/>
    <m/>
    <s v="X160 "/>
    <s v="X160"/>
    <x v="16"/>
    <s v="UGL 453.00: UGStor - Wells"/>
    <x v="0"/>
    <x v="3"/>
    <n v="0"/>
    <n v="46878073.220000036"/>
    <n v="1165997.433807954"/>
    <n v="0"/>
    <n v="0"/>
  </r>
  <r>
    <n v="227086"/>
    <m/>
    <s v="X139 "/>
    <s v="X139"/>
    <x v="19"/>
    <s v="UGL 453.00: UGStor - Wells"/>
    <x v="0"/>
    <x v="3"/>
    <n v="1715.24"/>
    <n v="46878073.220000036"/>
    <n v="1165997.433807954"/>
    <n v="42.663132270365814"/>
    <n v="1757.9031322703659"/>
  </r>
  <r>
    <n v="227652"/>
    <m/>
    <s v="X154 "/>
    <s v="X154"/>
    <x v="13"/>
    <s v="UGL 453.00: UGStor - Wells"/>
    <x v="0"/>
    <x v="3"/>
    <n v="1625.77"/>
    <n v="46878073.220000036"/>
    <n v="1165997.433807954"/>
    <n v="40.437746642564669"/>
    <n v="1666.2077466425646"/>
  </r>
  <r>
    <n v="238983"/>
    <m/>
    <s v="X163 "/>
    <s v="X163"/>
    <x v="17"/>
    <s v="UGL 453.00: UGStor - Wells"/>
    <x v="0"/>
    <x v="3"/>
    <n v="2197.1799999999998"/>
    <n v="46878073.220000036"/>
    <n v="1165997.433807954"/>
    <n v="54.65041682901655"/>
    <n v="2251.8304168290165"/>
  </r>
  <r>
    <n v="238949"/>
    <m/>
    <s v="X160 "/>
    <s v="X160"/>
    <x v="16"/>
    <s v="UGL 453.00: UGStor - Wells"/>
    <x v="0"/>
    <x v="3"/>
    <n v="2149.7400000000002"/>
    <n v="46878073.220000036"/>
    <n v="1165997.433807954"/>
    <n v="53.470442600974913"/>
    <n v="2203.2104426009751"/>
  </r>
  <r>
    <n v="238223"/>
    <m/>
    <s v="X157 "/>
    <s v="X157"/>
    <x v="10"/>
    <s v="UGL 453.00: UGStor - Wells"/>
    <x v="0"/>
    <x v="3"/>
    <n v="0"/>
    <n v="46878073.220000036"/>
    <n v="1165997.433807954"/>
    <n v="0"/>
    <n v="0"/>
  </r>
  <r>
    <n v="238244"/>
    <m/>
    <s v="X167 "/>
    <s v="X167"/>
    <x v="6"/>
    <s v="UGL 453.00: UGStor - Wells"/>
    <x v="0"/>
    <x v="3"/>
    <n v="171674.61000000002"/>
    <n v="46878073.220000036"/>
    <n v="1165997.433807954"/>
    <n v="4270.0593467348399"/>
    <n v="175944.66934673485"/>
  </r>
  <r>
    <n v="238959"/>
    <m/>
    <s v="X162 "/>
    <s v="X162"/>
    <x v="18"/>
    <s v="UGL 453.00: UGStor - Wells"/>
    <x v="0"/>
    <x v="3"/>
    <n v="2023.43"/>
    <n v="46878073.220000036"/>
    <n v="1165997.433807954"/>
    <n v="50.32873634583283"/>
    <n v="2073.7587363458329"/>
  </r>
  <r>
    <n v="227858"/>
    <m/>
    <s v="X155 "/>
    <s v="X155"/>
    <x v="7"/>
    <s v="UGL 453.00: UGStor - Wells"/>
    <x v="0"/>
    <x v="3"/>
    <n v="18527.27"/>
    <n v="46878073.220000036"/>
    <n v="1165997.433807954"/>
    <n v="460.8284383635995"/>
    <n v="18988.098438363599"/>
  </r>
  <r>
    <n v="229018"/>
    <m/>
    <s v="X165 "/>
    <s v="X165"/>
    <x v="9"/>
    <s v="UGL 453.00: UGStor - Wells"/>
    <x v="0"/>
    <x v="3"/>
    <n v="56120.82"/>
    <n v="46878073.220000036"/>
    <n v="1165997.433807954"/>
    <n v="1395.8921006864293"/>
    <n v="57516.712100686433"/>
  </r>
  <r>
    <n v="229006"/>
    <m/>
    <s v="X165 "/>
    <s v="X165"/>
    <x v="9"/>
    <s v="UGL 453.00: UGStor - Wells"/>
    <x v="0"/>
    <x v="3"/>
    <n v="31205.040000000001"/>
    <n v="46878073.220000036"/>
    <n v="1165997.433807954"/>
    <n v="776.16237320844664"/>
    <n v="31981.202373208449"/>
  </r>
  <r>
    <n v="227994"/>
    <m/>
    <s v="X156 "/>
    <s v="X156"/>
    <x v="14"/>
    <s v="UGL 453.00: UGStor - Wells"/>
    <x v="0"/>
    <x v="3"/>
    <n v="0"/>
    <n v="46878073.220000036"/>
    <n v="1165997.433807954"/>
    <n v="0"/>
    <n v="0"/>
  </r>
  <r>
    <n v="229288"/>
    <m/>
    <s v="X167 "/>
    <s v="X167"/>
    <x v="6"/>
    <s v="UGL 453.00: UGStor - Wells"/>
    <x v="0"/>
    <x v="3"/>
    <n v="0"/>
    <n v="46878073.220000036"/>
    <n v="1165997.433807954"/>
    <n v="0"/>
    <n v="0"/>
  </r>
  <r>
    <n v="228275"/>
    <m/>
    <s v="X158 "/>
    <s v="X158"/>
    <x v="31"/>
    <s v="UGL 453.00: UGStor - Wells"/>
    <x v="0"/>
    <x v="3"/>
    <n v="42594.13"/>
    <n v="46878073.220000036"/>
    <n v="1165997.433807954"/>
    <n v="1059.4429946428236"/>
    <n v="43653.572994642818"/>
  </r>
  <r>
    <n v="228141"/>
    <m/>
    <s v="X157 "/>
    <s v="X157"/>
    <x v="10"/>
    <s v="UGL 453.00: UGStor - Wells"/>
    <x v="0"/>
    <x v="3"/>
    <n v="0"/>
    <n v="46878073.220000036"/>
    <n v="1165997.433807954"/>
    <n v="0"/>
    <n v="0"/>
  </r>
  <r>
    <n v="239000"/>
    <m/>
    <s v="X170 "/>
    <s v="X170"/>
    <x v="0"/>
    <s v="UGL 453.00: UGStor - Wells"/>
    <x v="0"/>
    <x v="3"/>
    <n v="207061.1"/>
    <n v="46878073.220000036"/>
    <n v="1165997.433807954"/>
    <n v="5150.2268471744146"/>
    <n v="212211.32684717441"/>
  </r>
  <r>
    <n v="229285"/>
    <m/>
    <s v="X167 "/>
    <s v="X167"/>
    <x v="6"/>
    <s v="UGL 453.00: UGStor - Wells"/>
    <x v="0"/>
    <x v="3"/>
    <n v="0"/>
    <n v="46878073.220000036"/>
    <n v="1165997.433807954"/>
    <n v="0"/>
    <n v="0"/>
  </r>
  <r>
    <n v="228264"/>
    <m/>
    <s v="X158 "/>
    <s v="X158"/>
    <x v="31"/>
    <s v="UGL 453.00: UGStor - Wells"/>
    <x v="0"/>
    <x v="3"/>
    <n v="8241.2999999999993"/>
    <n v="46878073.220000036"/>
    <n v="1165997.433807954"/>
    <n v="204.98569994855865"/>
    <n v="8446.2856999485575"/>
  </r>
  <r>
    <n v="238219"/>
    <m/>
    <s v="X156 "/>
    <s v="X156"/>
    <x v="14"/>
    <s v="UGL 453.00: UGStor - Wells"/>
    <x v="0"/>
    <x v="3"/>
    <n v="248635.34"/>
    <n v="46878073.220000036"/>
    <n v="1165997.433807954"/>
    <n v="6184.3021370230263"/>
    <n v="254819.64213702301"/>
  </r>
  <r>
    <n v="238241"/>
    <m/>
    <s v="X167 "/>
    <s v="X167"/>
    <x v="6"/>
    <s v="UGL 453.00: UGStor - Wells"/>
    <x v="0"/>
    <x v="3"/>
    <n v="5490.88"/>
    <n v="46878073.220000036"/>
    <n v="1165997.433807954"/>
    <n v="136.57455500146116"/>
    <n v="5627.4545550014609"/>
  </r>
  <r>
    <n v="228475"/>
    <m/>
    <s v="X160 "/>
    <s v="X160"/>
    <x v="16"/>
    <s v="UGL 453.00: UGStor - Wells"/>
    <x v="0"/>
    <x v="3"/>
    <n v="0"/>
    <n v="46878073.220000036"/>
    <n v="1165997.433807954"/>
    <n v="0"/>
    <n v="0"/>
  </r>
  <r>
    <n v="238948"/>
    <m/>
    <s v="X160 "/>
    <s v="X160"/>
    <x v="16"/>
    <s v="UGL 453.00: UGStor - Wells"/>
    <x v="0"/>
    <x v="3"/>
    <n v="2149.7400000000002"/>
    <n v="46878073.220000036"/>
    <n v="1165997.433807954"/>
    <n v="53.470442600974913"/>
    <n v="2203.2104426009751"/>
  </r>
  <r>
    <n v="236364"/>
    <m/>
    <s v="X165 "/>
    <s v="X165"/>
    <x v="9"/>
    <s v="UGL 453.00: UGStor - Wells"/>
    <x v="0"/>
    <x v="3"/>
    <n v="6981.87"/>
    <n v="46878073.220000036"/>
    <n v="1165997.433807954"/>
    <n v="173.65992123813515"/>
    <n v="7155.5299212381351"/>
  </r>
  <r>
    <n v="240178"/>
    <m/>
    <s v="X160 "/>
    <s v="X160"/>
    <x v="16"/>
    <s v="UGL 453.00: UGStor - Wells"/>
    <x v="0"/>
    <x v="3"/>
    <n v="4826.6099999999997"/>
    <n v="46878073.220000036"/>
    <n v="1165997.433807954"/>
    <n v="120.05217978094629"/>
    <n v="4946.6621797809457"/>
  </r>
  <r>
    <n v="228251"/>
    <m/>
    <s v="X158 "/>
    <s v="X158"/>
    <x v="31"/>
    <s v="UGL 453.00: UGStor - Wells"/>
    <x v="0"/>
    <x v="3"/>
    <n v="53613.21"/>
    <n v="46878073.220000036"/>
    <n v="1165997.433807954"/>
    <n v="1333.5203643040618"/>
    <n v="54946.730364304058"/>
  </r>
  <r>
    <n v="227327"/>
    <m/>
    <s v="X152 "/>
    <s v="X152"/>
    <x v="3"/>
    <s v="UGL 453.00: UGStor - Wells"/>
    <x v="0"/>
    <x v="3"/>
    <n v="259511.96"/>
    <n v="46878073.220000036"/>
    <n v="1165997.433807954"/>
    <n v="6454.8361017827719"/>
    <n v="265966.79610178276"/>
  </r>
  <r>
    <n v="229286"/>
    <m/>
    <s v="X167 "/>
    <s v="X167"/>
    <x v="6"/>
    <s v="UGL 453.00: UGStor - Wells"/>
    <x v="0"/>
    <x v="3"/>
    <n v="0"/>
    <n v="46878073.220000036"/>
    <n v="1165997.433807954"/>
    <n v="0"/>
    <n v="0"/>
  </r>
  <r>
    <n v="238984"/>
    <m/>
    <s v="X165 "/>
    <s v="X165"/>
    <x v="9"/>
    <s v="UGL 453.00: UGStor - Wells"/>
    <x v="0"/>
    <x v="3"/>
    <n v="36944.5"/>
    <n v="46878073.220000036"/>
    <n v="1165997.433807954"/>
    <n v="918.91985387615125"/>
    <n v="37863.419853876148"/>
  </r>
  <r>
    <n v="227986"/>
    <m/>
    <s v="X156 "/>
    <s v="X156"/>
    <x v="14"/>
    <s v="UGL 453.00: UGStor - Wells"/>
    <x v="0"/>
    <x v="3"/>
    <n v="0"/>
    <n v="46878073.220000036"/>
    <n v="1165997.433807954"/>
    <n v="0"/>
    <n v="0"/>
  </r>
  <r>
    <n v="229295"/>
    <m/>
    <s v="X167 "/>
    <s v="X167"/>
    <x v="6"/>
    <s v="UGL 453.00: UGStor - Wells"/>
    <x v="0"/>
    <x v="3"/>
    <n v="0"/>
    <n v="46878073.220000036"/>
    <n v="1165997.433807954"/>
    <n v="0"/>
    <n v="0"/>
  </r>
  <r>
    <n v="227853"/>
    <m/>
    <s v="X155 "/>
    <s v="X155"/>
    <x v="7"/>
    <s v="UGL 453.00: UGStor - Wells"/>
    <x v="0"/>
    <x v="3"/>
    <n v="153943.21"/>
    <n v="46878073.220000036"/>
    <n v="1165997.433807954"/>
    <n v="3829.0265679174345"/>
    <n v="157772.23656791743"/>
  </r>
  <r>
    <n v="238919"/>
    <m/>
    <s v="X156 "/>
    <s v="X156"/>
    <x v="14"/>
    <s v="UGL 453.00: UGStor - Wells"/>
    <x v="0"/>
    <x v="3"/>
    <n v="1504.98"/>
    <n v="46878073.220000036"/>
    <n v="1165997.433807954"/>
    <n v="37.433339243636539"/>
    <n v="1542.4133392436365"/>
  </r>
  <r>
    <n v="240759"/>
    <m/>
    <s v="X159 "/>
    <s v="X159"/>
    <x v="23"/>
    <s v="UGL 453.00: UGStor - Wells"/>
    <x v="0"/>
    <x v="3"/>
    <n v="17431.61"/>
    <n v="46878073.220000036"/>
    <n v="1165997.433807954"/>
    <n v="433.57610778400192"/>
    <n v="17865.186107784004"/>
  </r>
  <r>
    <n v="228456"/>
    <m/>
    <s v="X160 "/>
    <s v="X160"/>
    <x v="16"/>
    <s v="UGL 453.00: UGStor - Wells"/>
    <x v="0"/>
    <x v="3"/>
    <n v="100110.02"/>
    <n v="46878073.220000036"/>
    <n v="1165997.433807954"/>
    <n v="2490.0346452093977"/>
    <n v="102600.0546452094"/>
  </r>
  <r>
    <n v="227670"/>
    <m/>
    <s v="X154 "/>
    <s v="X154"/>
    <x v="13"/>
    <s v="UGL 453.00: UGStor - Wells"/>
    <x v="0"/>
    <x v="3"/>
    <n v="4043.4300000000003"/>
    <n v="46878073.220000036"/>
    <n v="1165997.433807954"/>
    <n v="100.57215836615589"/>
    <n v="4144.0021583661564"/>
  </r>
  <r>
    <n v="229482"/>
    <m/>
    <s v="X169 "/>
    <s v="X169"/>
    <x v="12"/>
    <s v="UGL 453.00: UGStor - Wells"/>
    <x v="0"/>
    <x v="3"/>
    <n v="193225.15"/>
    <n v="46878073.220000036"/>
    <n v="1165997.433807954"/>
    <n v="4806.0855229654589"/>
    <n v="198031.23552296546"/>
  </r>
  <r>
    <n v="238227"/>
    <m/>
    <s v="X163 "/>
    <s v="X163"/>
    <x v="17"/>
    <s v="UGL 453.00: UGStor - Wells"/>
    <x v="0"/>
    <x v="3"/>
    <n v="104556.07"/>
    <n v="46878073.220000036"/>
    <n v="1165997.433807954"/>
    <n v="2600.621163265565"/>
    <n v="107156.69116326557"/>
  </r>
  <r>
    <n v="238248"/>
    <m/>
    <s v="X170 "/>
    <s v="X170"/>
    <x v="0"/>
    <s v="UGL 453.00: UGStor - Wells"/>
    <x v="0"/>
    <x v="3"/>
    <n v="211393.92000000001"/>
    <n v="46878073.220000036"/>
    <n v="1165997.433807954"/>
    <n v="5257.9969975695112"/>
    <n v="216651.91699756953"/>
  </r>
  <r>
    <n v="228783"/>
    <m/>
    <s v="X163 "/>
    <s v="X163"/>
    <x v="17"/>
    <s v="UGL 453.00: UGStor - Wells"/>
    <x v="0"/>
    <x v="3"/>
    <n v="0"/>
    <n v="46878073.220000036"/>
    <n v="1165997.433807954"/>
    <n v="0"/>
    <n v="0"/>
  </r>
  <r>
    <n v="238933"/>
    <m/>
    <s v="X157 "/>
    <s v="X157"/>
    <x v="10"/>
    <s v="UGL 453.00: UGStor - Wells"/>
    <x v="0"/>
    <x v="3"/>
    <n v="35932.770000000004"/>
    <n v="46878073.220000036"/>
    <n v="1165997.433807954"/>
    <n v="893.75511260851704"/>
    <n v="36826.52511260852"/>
  </r>
  <r>
    <n v="228366"/>
    <m/>
    <s v="X159 "/>
    <s v="X159"/>
    <x v="23"/>
    <s v="UGL 453.00: UGStor - Wells"/>
    <x v="0"/>
    <x v="3"/>
    <n v="0"/>
    <n v="46878073.220000036"/>
    <n v="1165997.433807954"/>
    <n v="0"/>
    <n v="0"/>
  </r>
  <r>
    <n v="228466"/>
    <m/>
    <s v="X160 "/>
    <s v="X160"/>
    <x v="16"/>
    <s v="UGL 453.00: UGStor - Wells"/>
    <x v="0"/>
    <x v="3"/>
    <n v="0"/>
    <n v="46878073.220000036"/>
    <n v="1165997.433807954"/>
    <n v="0"/>
    <n v="0"/>
  </r>
  <r>
    <n v="228128"/>
    <m/>
    <s v="X157 "/>
    <s v="X157"/>
    <x v="10"/>
    <s v="UGL 453.00: UGStor - Wells"/>
    <x v="0"/>
    <x v="3"/>
    <n v="0"/>
    <n v="46878073.220000036"/>
    <n v="1165997.433807954"/>
    <n v="0"/>
    <n v="0"/>
  </r>
  <r>
    <n v="228278"/>
    <m/>
    <s v="X158 "/>
    <s v="X158"/>
    <x v="31"/>
    <s v="UGL 453.00: UGStor - Wells"/>
    <x v="0"/>
    <x v="3"/>
    <n v="3867.82"/>
    <n v="46878073.220000036"/>
    <n v="1165997.433807954"/>
    <n v="96.204214137943552"/>
    <n v="3964.0242141379435"/>
  </r>
  <r>
    <n v="240183"/>
    <m/>
    <s v="X165 "/>
    <s v="X165"/>
    <x v="9"/>
    <s v="UGL 453.00: UGStor - Wells"/>
    <x v="0"/>
    <x v="3"/>
    <n v="2009.38"/>
    <n v="46878073.220000036"/>
    <n v="1165997.433807954"/>
    <n v="49.979270959998402"/>
    <n v="2059.3592709599984"/>
  </r>
  <r>
    <n v="228459"/>
    <m/>
    <s v="X160 "/>
    <s v="X160"/>
    <x v="16"/>
    <s v="UGL 453.00: UGStor - Wells"/>
    <x v="0"/>
    <x v="3"/>
    <n v="143646.72"/>
    <n v="46878073.220000036"/>
    <n v="1165997.433807954"/>
    <n v="3572.922165740189"/>
    <n v="147219.6421657402"/>
  </r>
  <r>
    <n v="227090"/>
    <m/>
    <s v="X139 "/>
    <s v="X139"/>
    <x v="19"/>
    <s v="UGL 453.00: UGStor - Wells"/>
    <x v="0"/>
    <x v="3"/>
    <n v="19198.45"/>
    <n v="46878073.220000036"/>
    <n v="1165997.433807954"/>
    <n v="477.52268588419378"/>
    <n v="19675.972685884193"/>
  </r>
  <r>
    <n v="227155"/>
    <m/>
    <s v="X140 "/>
    <s v="X140"/>
    <x v="11"/>
    <s v="UGL 453.00: UGStor - Wells"/>
    <x v="0"/>
    <x v="3"/>
    <n v="51733.78"/>
    <n v="46878073.220000036"/>
    <n v="1165997.433807954"/>
    <n v="1286.7733372507669"/>
    <n v="53020.553337250763"/>
  </r>
  <r>
    <n v="228445"/>
    <m/>
    <s v="X160 "/>
    <s v="X160"/>
    <x v="16"/>
    <s v="UGL 453.00: UGStor - Wells"/>
    <x v="0"/>
    <x v="3"/>
    <n v="185283.77"/>
    <n v="46878073.220000036"/>
    <n v="1165997.433807954"/>
    <n v="4608.5597275378586"/>
    <n v="189892.32972753784"/>
  </r>
  <r>
    <n v="238973"/>
    <m/>
    <s v="X163 "/>
    <s v="X163"/>
    <x v="17"/>
    <s v="UGL 453.00: UGStor - Wells"/>
    <x v="0"/>
    <x v="3"/>
    <n v="167697.55000000002"/>
    <n v="46878073.220000036"/>
    <n v="1165997.433807954"/>
    <n v="4171.1380081308071"/>
    <n v="171868.68800813082"/>
  </r>
  <r>
    <n v="238249"/>
    <m/>
    <s v="X170 "/>
    <s v="X170"/>
    <x v="0"/>
    <s v="UGL 453.00: UGStor - Wells"/>
    <x v="0"/>
    <x v="3"/>
    <n v="592161.66"/>
    <n v="46878073.220000036"/>
    <n v="1165997.433807954"/>
    <n v="14728.825835462902"/>
    <n v="606890.48583546293"/>
  </r>
  <r>
    <n v="228454"/>
    <m/>
    <s v="X160 "/>
    <s v="X160"/>
    <x v="16"/>
    <s v="UGL 453.00: UGStor - Wells"/>
    <x v="0"/>
    <x v="3"/>
    <n v="125735.07"/>
    <n v="46878073.220000036"/>
    <n v="1165997.433807954"/>
    <n v="3127.4060320618137"/>
    <n v="128862.47603206182"/>
  </r>
  <r>
    <n v="229488"/>
    <m/>
    <s v="X169 "/>
    <s v="X169"/>
    <x v="12"/>
    <s v="UGL 453.00: UGStor - Wells"/>
    <x v="0"/>
    <x v="3"/>
    <n v="32578.030000000002"/>
    <n v="46878073.220000036"/>
    <n v="1165997.433807954"/>
    <n v="810.31272766373547"/>
    <n v="33388.342727663738"/>
  </r>
  <r>
    <n v="227154"/>
    <m/>
    <s v="X140 "/>
    <s v="X140"/>
    <x v="11"/>
    <s v="UGL 453.00: UGStor - Wells"/>
    <x v="0"/>
    <x v="3"/>
    <n v="50212.200000000004"/>
    <n v="46878073.220000036"/>
    <n v="1165997.433807954"/>
    <n v="1248.9271065192406"/>
    <n v="51461.127106519241"/>
  </r>
  <r>
    <n v="227987"/>
    <m/>
    <s v="X156 "/>
    <s v="X156"/>
    <x v="14"/>
    <s v="UGL 453.00: UGStor - Wells"/>
    <x v="0"/>
    <x v="3"/>
    <n v="0"/>
    <n v="46878073.220000036"/>
    <n v="1165997.433807954"/>
    <n v="0"/>
    <n v="0"/>
  </r>
  <r>
    <n v="240174"/>
    <m/>
    <s v="X153 "/>
    <s v="X153"/>
    <x v="15"/>
    <s v="UGL 453.00: UGStor - Wells"/>
    <x v="0"/>
    <x v="3"/>
    <n v="7964.79"/>
    <n v="46878073.220000036"/>
    <n v="1165997.433807954"/>
    <n v="198.10807191744999"/>
    <n v="8162.8980719174497"/>
  </r>
  <r>
    <n v="228265"/>
    <m/>
    <s v="X158 "/>
    <s v="X158"/>
    <x v="31"/>
    <s v="UGL 453.00: UGStor - Wells"/>
    <x v="0"/>
    <x v="3"/>
    <n v="8241.2999999999993"/>
    <n v="46878073.220000036"/>
    <n v="1165997.433807954"/>
    <n v="204.98569994855865"/>
    <n v="8446.2856999485575"/>
  </r>
  <r>
    <n v="227666"/>
    <m/>
    <s v="X154 "/>
    <s v="X154"/>
    <x v="13"/>
    <s v="UGL 453.00: UGStor - Wells"/>
    <x v="0"/>
    <x v="3"/>
    <n v="3598.62"/>
    <n v="46878073.220000036"/>
    <n v="1165997.433807954"/>
    <n v="89.50840759939355"/>
    <n v="3688.1284075993935"/>
  </r>
  <r>
    <n v="228138"/>
    <m/>
    <s v="X157 "/>
    <s v="X157"/>
    <x v="10"/>
    <s v="UGL 453.00: UGStor - Wells"/>
    <x v="0"/>
    <x v="3"/>
    <n v="0"/>
    <n v="46878073.220000036"/>
    <n v="1165997.433807954"/>
    <n v="0"/>
    <n v="0"/>
  </r>
  <r>
    <n v="238251"/>
    <m/>
    <s v="X170 "/>
    <s v="X170"/>
    <x v="0"/>
    <s v="UGL 453.00: UGStor - Wells"/>
    <x v="0"/>
    <x v="3"/>
    <n v="226685.04"/>
    <n v="46878073.220000036"/>
    <n v="1165997.433807954"/>
    <n v="5638.3327378286222"/>
    <n v="232323.37273782864"/>
  </r>
  <r>
    <n v="228621"/>
    <m/>
    <s v="X162 "/>
    <s v="X162"/>
    <x v="18"/>
    <s v="UGL 453.00: UGStor - Wells"/>
    <x v="0"/>
    <x v="3"/>
    <n v="8525.42"/>
    <n v="46878073.220000036"/>
    <n v="1165997.433807954"/>
    <n v="212.0526113665855"/>
    <n v="8737.4726113665856"/>
  </r>
  <r>
    <n v="229012"/>
    <m/>
    <s v="X165 "/>
    <s v="X165"/>
    <x v="9"/>
    <s v="UGL 453.00: UGStor - Wells"/>
    <x v="0"/>
    <x v="3"/>
    <n v="225450.77000000002"/>
    <n v="46878073.220000036"/>
    <n v="1165997.433807954"/>
    <n v="5607.6327633251449"/>
    <n v="231058.40276332517"/>
  </r>
  <r>
    <n v="229487"/>
    <m/>
    <s v="X169 "/>
    <s v="X169"/>
    <x v="12"/>
    <s v="UGL 453.00: UGStor - Wells"/>
    <x v="0"/>
    <x v="3"/>
    <n v="8537.56"/>
    <n v="46878073.220000036"/>
    <n v="1165997.433807954"/>
    <n v="212.35456935833139"/>
    <n v="8749.9145693583305"/>
  </r>
  <r>
    <n v="236358"/>
    <m/>
    <s v="X157 "/>
    <s v="X157"/>
    <x v="10"/>
    <s v="UGL 453.00: UGStor - Wells"/>
    <x v="0"/>
    <x v="3"/>
    <n v="20650.46"/>
    <n v="46878073.220000036"/>
    <n v="1165997.433807954"/>
    <n v="513.63850331376273"/>
    <n v="21164.098503313762"/>
  </r>
  <r>
    <n v="228135"/>
    <m/>
    <s v="X157 "/>
    <s v="X157"/>
    <x v="10"/>
    <s v="UGL 453.00: UGStor - Wells"/>
    <x v="0"/>
    <x v="3"/>
    <n v="0"/>
    <n v="46878073.220000036"/>
    <n v="1165997.433807954"/>
    <n v="0"/>
    <n v="0"/>
  </r>
  <r>
    <n v="227660"/>
    <m/>
    <s v="X154 "/>
    <s v="X154"/>
    <x v="13"/>
    <s v="UGL 453.00: UGStor - Wells"/>
    <x v="0"/>
    <x v="3"/>
    <n v="196706.29"/>
    <n v="46878073.220000036"/>
    <n v="1165997.433807954"/>
    <n v="4892.6718527336907"/>
    <n v="201598.96185273369"/>
  </r>
  <r>
    <n v="238991"/>
    <m/>
    <s v="X168 "/>
    <s v="X168"/>
    <x v="21"/>
    <s v="UGL 453.00: UGStor - Wells"/>
    <x v="0"/>
    <x v="3"/>
    <n v="274317.8"/>
    <n v="46878073.220000036"/>
    <n v="1165997.433807954"/>
    <n v="6823.1014817260293"/>
    <n v="281140.90148172603"/>
  </r>
  <r>
    <n v="228268"/>
    <m/>
    <s v="X158 "/>
    <s v="X158"/>
    <x v="31"/>
    <s v="UGL 453.00: UGStor - Wells"/>
    <x v="0"/>
    <x v="3"/>
    <n v="8241.2999999999993"/>
    <n v="46878073.220000036"/>
    <n v="1165997.433807954"/>
    <n v="204.98569994855865"/>
    <n v="8446.2856999485575"/>
  </r>
  <r>
    <n v="228272"/>
    <m/>
    <s v="X158 "/>
    <s v="X158"/>
    <x v="31"/>
    <s v="UGL 453.00: UGStor - Wells"/>
    <x v="0"/>
    <x v="3"/>
    <n v="8241.2999999999993"/>
    <n v="46878073.220000036"/>
    <n v="1165997.433807954"/>
    <n v="204.98569994855865"/>
    <n v="8446.2856999485575"/>
  </r>
  <r>
    <n v="238946"/>
    <m/>
    <s v="X157 "/>
    <s v="X157"/>
    <x v="10"/>
    <s v="UGL 453.00: UGStor - Wells"/>
    <x v="0"/>
    <x v="3"/>
    <n v="0"/>
    <n v="46878073.220000036"/>
    <n v="1165997.433807954"/>
    <n v="0"/>
    <n v="0"/>
  </r>
  <r>
    <n v="228626"/>
    <m/>
    <s v="X162 "/>
    <s v="X162"/>
    <x v="18"/>
    <s v="UGL 453.00: UGStor - Wells"/>
    <x v="0"/>
    <x v="3"/>
    <n v="0"/>
    <n v="46878073.220000036"/>
    <n v="1165997.433807954"/>
    <n v="0"/>
    <n v="0"/>
  </r>
  <r>
    <n v="227648"/>
    <m/>
    <s v="X154 "/>
    <s v="X154"/>
    <x v="13"/>
    <s v="UGL 453.00: UGStor - Wells"/>
    <x v="0"/>
    <x v="3"/>
    <n v="39864.75"/>
    <n v="46878073.220000036"/>
    <n v="1165997.433807954"/>
    <n v="991.55517722013565"/>
    <n v="40856.305177220136"/>
  </r>
  <r>
    <n v="227476"/>
    <m/>
    <s v="X153 "/>
    <s v="X153"/>
    <x v="15"/>
    <s v="UGL 453.00: UGStor - Wells"/>
    <x v="0"/>
    <x v="3"/>
    <n v="177226.22"/>
    <n v="46878073.220000036"/>
    <n v="1165997.433807954"/>
    <n v="4408.1444378844662"/>
    <n v="181634.36443788448"/>
  </r>
  <r>
    <n v="238981"/>
    <m/>
    <s v="X163 "/>
    <s v="X163"/>
    <x v="17"/>
    <s v="UGL 453.00: UGStor - Wells"/>
    <x v="0"/>
    <x v="3"/>
    <n v="15367.66"/>
    <n v="46878073.220000036"/>
    <n v="1165997.433807954"/>
    <n v="382.23951824001881"/>
    <n v="15749.899518240019"/>
  </r>
  <r>
    <n v="227846"/>
    <m/>
    <s v="X155 "/>
    <s v="X155"/>
    <x v="7"/>
    <s v="UGL 453.00: UGStor - Wells"/>
    <x v="0"/>
    <x v="3"/>
    <n v="275546.84000000003"/>
    <n v="46878073.220000036"/>
    <n v="1165997.433807954"/>
    <n v="6853.6713705378406"/>
    <n v="282400.51137053786"/>
  </r>
  <r>
    <n v="227334"/>
    <m/>
    <s v="X152 "/>
    <s v="X152"/>
    <x v="3"/>
    <s v="UGL 453.00: UGStor - Wells"/>
    <x v="0"/>
    <x v="3"/>
    <n v="132440.87"/>
    <n v="46878073.220000036"/>
    <n v="1165997.433807954"/>
    <n v="3294.1992693805669"/>
    <n v="135735.06926938056"/>
  </r>
  <r>
    <n v="227329"/>
    <m/>
    <s v="X152 "/>
    <s v="X152"/>
    <x v="3"/>
    <s v="UGL 453.00: UGStor - Wells"/>
    <x v="0"/>
    <x v="3"/>
    <n v="573.55000000000007"/>
    <n v="46878073.220000036"/>
    <n v="1165997.433807954"/>
    <n v="14.265898366215991"/>
    <n v="587.81589836621606"/>
  </r>
  <r>
    <n v="227857"/>
    <m/>
    <s v="X155 "/>
    <s v="X155"/>
    <x v="7"/>
    <s v="UGL 453.00: UGStor - Wells"/>
    <x v="0"/>
    <x v="3"/>
    <n v="18527.25"/>
    <n v="46878073.220000036"/>
    <n v="1165997.433807954"/>
    <n v="460.82794090397556"/>
    <n v="18988.077940903975"/>
  </r>
  <r>
    <n v="229011"/>
    <m/>
    <s v="X165 "/>
    <s v="X165"/>
    <x v="9"/>
    <s v="UGL 453.00: UGStor - Wells"/>
    <x v="0"/>
    <x v="3"/>
    <n v="368661.34"/>
    <n v="46878073.220000036"/>
    <n v="1165997.433807954"/>
    <n v="9169.7065783157486"/>
    <n v="377831.04657831579"/>
  </r>
  <r>
    <n v="229008"/>
    <m/>
    <s v="X165 "/>
    <s v="X165"/>
    <x v="9"/>
    <s v="UGL 453.00: UGStor - Wells"/>
    <x v="0"/>
    <x v="3"/>
    <n v="96742.430000000008"/>
    <n v="46878073.220000036"/>
    <n v="1165997.433807954"/>
    <n v="2406.2726424562197"/>
    <n v="99148.702642456221"/>
  </r>
  <r>
    <n v="227333"/>
    <m/>
    <s v="X152 "/>
    <s v="X152"/>
    <x v="3"/>
    <s v="UGL 453.00: UGStor - Wells"/>
    <x v="0"/>
    <x v="3"/>
    <n v="8525.99"/>
    <n v="46878073.220000036"/>
    <n v="1165997.433807954"/>
    <n v="212.06678896586845"/>
    <n v="8738.0567889658687"/>
  </r>
  <r>
    <n v="228770"/>
    <m/>
    <s v="X163 "/>
    <s v="X163"/>
    <x v="17"/>
    <s v="UGL 453.00: UGStor - Wells"/>
    <x v="0"/>
    <x v="3"/>
    <n v="0"/>
    <n v="46878073.220000036"/>
    <n v="1165997.433807954"/>
    <n v="0"/>
    <n v="0"/>
  </r>
  <r>
    <n v="227995"/>
    <m/>
    <s v="X156 "/>
    <s v="X156"/>
    <x v="14"/>
    <s v="UGL 453.00: UGStor - Wells"/>
    <x v="0"/>
    <x v="3"/>
    <n v="0"/>
    <n v="46878073.220000036"/>
    <n v="1165997.433807954"/>
    <n v="0"/>
    <n v="0"/>
  </r>
  <r>
    <n v="228622"/>
    <m/>
    <s v="X162 "/>
    <s v="X162"/>
    <x v="18"/>
    <s v="UGL 453.00: UGStor - Wells"/>
    <x v="0"/>
    <x v="3"/>
    <n v="250508.57"/>
    <n v="46878073.220000036"/>
    <n v="1165997.433807954"/>
    <n v="6230.8949515928925"/>
    <n v="256739.4649515929"/>
  </r>
  <r>
    <n v="229039"/>
    <m/>
    <s v="X165 "/>
    <s v="X165"/>
    <x v="9"/>
    <s v="UGL 453.00: UGStor - Wells"/>
    <x v="0"/>
    <x v="3"/>
    <n v="252.59"/>
    <n v="46878073.220000036"/>
    <n v="1165997.433807954"/>
    <n v="6.2826663208482207"/>
    <n v="258.87266632084823"/>
  </r>
  <r>
    <n v="227979"/>
    <m/>
    <s v="X156 "/>
    <s v="X156"/>
    <x v="14"/>
    <s v="UGL 453.00: UGStor - Wells"/>
    <x v="0"/>
    <x v="3"/>
    <n v="0"/>
    <n v="46878073.220000036"/>
    <n v="1165997.433807954"/>
    <n v="0"/>
    <n v="0"/>
  </r>
  <r>
    <n v="229584"/>
    <m/>
    <s v="X170 "/>
    <s v="X170"/>
    <x v="0"/>
    <s v="UGL 453.00: UGStor - Wells"/>
    <x v="0"/>
    <x v="3"/>
    <n v="0"/>
    <n v="46878073.220000036"/>
    <n v="1165997.433807954"/>
    <n v="0"/>
    <n v="0"/>
  </r>
  <r>
    <n v="228764"/>
    <m/>
    <s v="X163 "/>
    <s v="X163"/>
    <x v="17"/>
    <s v="UGL 453.00: UGStor - Wells"/>
    <x v="0"/>
    <x v="3"/>
    <n v="0"/>
    <n v="46878073.220000036"/>
    <n v="1165997.433807954"/>
    <n v="0"/>
    <n v="0"/>
  </r>
  <r>
    <n v="229041"/>
    <m/>
    <s v="X165 "/>
    <s v="X165"/>
    <x v="9"/>
    <s v="UGL 453.00: UGStor - Wells"/>
    <x v="0"/>
    <x v="3"/>
    <n v="252.59"/>
    <n v="46878073.220000036"/>
    <n v="1165997.433807954"/>
    <n v="6.2826663208482207"/>
    <n v="258.87266632084823"/>
  </r>
  <r>
    <n v="228775"/>
    <m/>
    <s v="X163 "/>
    <s v="X163"/>
    <x v="17"/>
    <s v="UGL 453.00: UGStor - Wells"/>
    <x v="0"/>
    <x v="3"/>
    <n v="0"/>
    <n v="46878073.220000036"/>
    <n v="1165997.433807954"/>
    <n v="0"/>
    <n v="0"/>
  </r>
  <r>
    <n v="229489"/>
    <m/>
    <s v="X169 "/>
    <s v="X169"/>
    <x v="12"/>
    <s v="UGL 453.00: UGStor - Wells"/>
    <x v="0"/>
    <x v="3"/>
    <n v="14107.82"/>
    <n v="46878073.220000036"/>
    <n v="1165997.433807954"/>
    <n v="350.90354160730402"/>
    <n v="14458.723541607304"/>
  </r>
  <r>
    <n v="227854"/>
    <m/>
    <s v="X155 "/>
    <s v="X155"/>
    <x v="7"/>
    <s v="UGL 453.00: UGStor - Wells"/>
    <x v="0"/>
    <x v="3"/>
    <n v="164159.64000000001"/>
    <n v="46878073.220000036"/>
    <n v="1165997.433807954"/>
    <n v="4083.1396392199545"/>
    <n v="168242.77963921998"/>
  </r>
  <r>
    <n v="238941"/>
    <m/>
    <s v="X157 "/>
    <s v="X157"/>
    <x v="10"/>
    <s v="UGL 453.00: UGStor - Wells"/>
    <x v="0"/>
    <x v="3"/>
    <n v="0"/>
    <n v="46878073.220000036"/>
    <n v="1165997.433807954"/>
    <n v="0"/>
    <n v="0"/>
  </r>
  <r>
    <n v="227233"/>
    <m/>
    <s v="X145 "/>
    <s v="X145"/>
    <x v="24"/>
    <s v="UGL 453.00: UGStor - Wells"/>
    <x v="0"/>
    <x v="3"/>
    <n v="217477.37"/>
    <n v="46878073.220000036"/>
    <n v="1165997.433807954"/>
    <n v="5409.3105350395781"/>
    <n v="222886.68053503957"/>
  </r>
  <r>
    <n v="228279"/>
    <m/>
    <s v="X158 "/>
    <s v="X158"/>
    <x v="31"/>
    <s v="UGL 453.00: UGStor - Wells"/>
    <x v="0"/>
    <x v="3"/>
    <n v="24951.15"/>
    <n v="46878073.220000036"/>
    <n v="1165997.433807954"/>
    <n v="620.60948482296237"/>
    <n v="25571.759484822964"/>
  </r>
  <r>
    <n v="228478"/>
    <m/>
    <s v="X160 "/>
    <s v="X160"/>
    <x v="16"/>
    <s v="UGL 453.00: UGStor - Wells"/>
    <x v="0"/>
    <x v="3"/>
    <n v="9359.1"/>
    <n v="46878073.220000036"/>
    <n v="1165997.433807954"/>
    <n v="232.78871833188401"/>
    <n v="9591.8887183318839"/>
  </r>
  <r>
    <n v="238995"/>
    <m/>
    <s v="X168 "/>
    <s v="X168"/>
    <x v="21"/>
    <s v="UGL 453.00: UGStor - Wells"/>
    <x v="0"/>
    <x v="3"/>
    <n v="8241.2999999999993"/>
    <n v="46878073.220000036"/>
    <n v="1165997.433807954"/>
    <n v="204.98569994855865"/>
    <n v="8446.2856999485575"/>
  </r>
  <r>
    <n v="229494"/>
    <m/>
    <s v="X169 "/>
    <s v="X169"/>
    <x v="12"/>
    <s v="UGL 453.00: UGStor - Wells"/>
    <x v="0"/>
    <x v="3"/>
    <n v="53850.39"/>
    <n v="46878073.220000036"/>
    <n v="1165997.433807954"/>
    <n v="1339.4197379846462"/>
    <n v="55189.809737984644"/>
  </r>
  <r>
    <n v="240791"/>
    <m/>
    <s v="X159 "/>
    <s v="X159"/>
    <x v="23"/>
    <s v="UGL 453.00: UGStor - Wells"/>
    <x v="0"/>
    <x v="3"/>
    <n v="282282.3"/>
    <n v="46878073.220000036"/>
    <n v="1165997.433807954"/>
    <n v="7021.2023404789315"/>
    <n v="289303.50234047894"/>
  </r>
  <r>
    <n v="238975"/>
    <m/>
    <s v="X163 "/>
    <s v="X163"/>
    <x v="17"/>
    <s v="UGL 453.00: UGStor - Wells"/>
    <x v="0"/>
    <x v="3"/>
    <n v="154806.39999999999"/>
    <n v="46878073.220000036"/>
    <n v="1165997.433807954"/>
    <n v="3850.4966765578915"/>
    <n v="158656.8966765579"/>
  </r>
  <r>
    <n v="228628"/>
    <m/>
    <s v="X162 "/>
    <s v="X162"/>
    <x v="18"/>
    <s v="UGL 453.00: UGStor - Wells"/>
    <x v="0"/>
    <x v="3"/>
    <n v="0"/>
    <n v="46878073.220000036"/>
    <n v="1165997.433807954"/>
    <n v="0"/>
    <n v="0"/>
  </r>
  <r>
    <n v="229423"/>
    <m/>
    <s v="X168 "/>
    <s v="X168"/>
    <x v="21"/>
    <s v="UGL 453.00: UGStor - Wells"/>
    <x v="0"/>
    <x v="3"/>
    <n v="0"/>
    <n v="46878073.220000036"/>
    <n v="1165997.433807954"/>
    <n v="0"/>
    <n v="0"/>
  </r>
  <r>
    <n v="240786"/>
    <m/>
    <s v="X159 "/>
    <s v="X159"/>
    <x v="23"/>
    <s v="UGL 453.00: UGStor - Wells"/>
    <x v="0"/>
    <x v="3"/>
    <n v="172246.85"/>
    <n v="46878073.220000036"/>
    <n v="1165997.433807954"/>
    <n v="4284.292661495685"/>
    <n v="176531.14266149569"/>
  </r>
  <r>
    <n v="238950"/>
    <m/>
    <s v="X160 "/>
    <s v="X160"/>
    <x v="16"/>
    <s v="UGL 453.00: UGStor - Wells"/>
    <x v="0"/>
    <x v="3"/>
    <n v="2149.7400000000002"/>
    <n v="46878073.220000036"/>
    <n v="1165997.433807954"/>
    <n v="53.470442600974913"/>
    <n v="2203.2104426009751"/>
  </r>
  <r>
    <n v="238216"/>
    <m/>
    <s v="X156 "/>
    <s v="X156"/>
    <x v="14"/>
    <s v="UGL 453.00: UGStor - Wells"/>
    <x v="0"/>
    <x v="3"/>
    <n v="17168.98"/>
    <n v="46878073.220000036"/>
    <n v="1165997.433807954"/>
    <n v="427.04371673192389"/>
    <n v="17596.023716731925"/>
  </r>
  <r>
    <n v="227651"/>
    <m/>
    <s v="X154 "/>
    <s v="X154"/>
    <x v="13"/>
    <s v="UGL 453.00: UGStor - Wells"/>
    <x v="0"/>
    <x v="3"/>
    <n v="278705.84999999998"/>
    <n v="46878073.220000036"/>
    <n v="1165997.433807954"/>
    <n v="6932.2453668727021"/>
    <n v="285638.09536687267"/>
  </r>
  <r>
    <n v="228780"/>
    <m/>
    <s v="X163 "/>
    <s v="X163"/>
    <x v="17"/>
    <s v="UGL 453.00: UGStor - Wells"/>
    <x v="0"/>
    <x v="3"/>
    <n v="0"/>
    <n v="46878073.220000036"/>
    <n v="1165997.433807954"/>
    <n v="0"/>
    <n v="0"/>
  </r>
  <r>
    <n v="238220"/>
    <m/>
    <s v="X156 "/>
    <s v="X156"/>
    <x v="14"/>
    <s v="UGL 453.00: UGStor - Wells"/>
    <x v="0"/>
    <x v="3"/>
    <n v="156264.84"/>
    <n v="46878073.220000036"/>
    <n v="1165997.433807954"/>
    <n v="3886.7724272565647"/>
    <n v="160151.61242725656"/>
  </r>
  <r>
    <n v="238953"/>
    <m/>
    <s v="X160 "/>
    <s v="X160"/>
    <x v="16"/>
    <s v="UGL 453.00: UGStor - Wells"/>
    <x v="0"/>
    <x v="3"/>
    <n v="2149.7400000000002"/>
    <n v="46878073.220000036"/>
    <n v="1165997.433807954"/>
    <n v="53.470442600974913"/>
    <n v="2203.2104426009751"/>
  </r>
  <r>
    <n v="238221"/>
    <m/>
    <s v="X156 "/>
    <s v="X156"/>
    <x v="14"/>
    <s v="UGL 453.00: UGStor - Wells"/>
    <x v="0"/>
    <x v="3"/>
    <n v="155648.98000000001"/>
    <n v="46878073.220000036"/>
    <n v="1165997.433807954"/>
    <n v="3871.4541530558545"/>
    <n v="159520.43415305586"/>
  </r>
  <r>
    <n v="227993"/>
    <m/>
    <s v="X156 "/>
    <s v="X156"/>
    <x v="14"/>
    <s v="UGL 453.00: UGStor - Wells"/>
    <x v="0"/>
    <x v="3"/>
    <n v="0"/>
    <n v="46878073.220000036"/>
    <n v="1165997.433807954"/>
    <n v="0"/>
    <n v="0"/>
  </r>
  <r>
    <n v="229051"/>
    <m/>
    <s v="X165 "/>
    <s v="X165"/>
    <x v="9"/>
    <s v="UGL 453.00: UGStor - Wells"/>
    <x v="0"/>
    <x v="3"/>
    <n v="6043.9400000000005"/>
    <n v="46878073.220000036"/>
    <n v="1165997.433807954"/>
    <n v="150.33080598292648"/>
    <n v="6194.2708059829274"/>
  </r>
  <r>
    <n v="228631"/>
    <m/>
    <s v="X162 "/>
    <s v="X162"/>
    <x v="18"/>
    <s v="UGL 453.00: UGStor - Wells"/>
    <x v="0"/>
    <x v="3"/>
    <n v="0"/>
    <n v="46878073.220000036"/>
    <n v="1165997.433807954"/>
    <n v="0"/>
    <n v="0"/>
  </r>
  <r>
    <n v="227089"/>
    <m/>
    <s v="X139 "/>
    <s v="X139"/>
    <x v="19"/>
    <s v="UGL 453.00: UGStor - Wells"/>
    <x v="0"/>
    <x v="3"/>
    <n v="90959.41"/>
    <n v="46878073.220000036"/>
    <n v="1165997.433807954"/>
    <n v="2262.431694727522"/>
    <n v="93221.841694727525"/>
  </r>
  <r>
    <n v="229486"/>
    <m/>
    <s v="X169 "/>
    <s v="X169"/>
    <x v="12"/>
    <s v="UGL 453.00: UGStor - Wells"/>
    <x v="0"/>
    <x v="3"/>
    <n v="14107.81"/>
    <n v="46878073.220000036"/>
    <n v="1165997.433807954"/>
    <n v="350.90329287749205"/>
    <n v="14458.713292877492"/>
  </r>
  <r>
    <n v="240782"/>
    <m/>
    <s v="X159 "/>
    <s v="X159"/>
    <x v="23"/>
    <s v="UGL 453.00: UGStor - Wells"/>
    <x v="0"/>
    <x v="3"/>
    <n v="146104.1"/>
    <n v="46878073.220000036"/>
    <n v="1165997.433807954"/>
    <n v="3634.0445322769724"/>
    <n v="149738.14453227699"/>
  </r>
  <r>
    <n v="238225"/>
    <m/>
    <s v="X157 "/>
    <s v="X157"/>
    <x v="10"/>
    <s v="UGL 453.00: UGStor - Wells"/>
    <x v="0"/>
    <x v="3"/>
    <n v="0"/>
    <n v="46878073.220000036"/>
    <n v="1165997.433807954"/>
    <n v="0"/>
    <n v="0"/>
  </r>
  <r>
    <n v="228463"/>
    <m/>
    <s v="X160 "/>
    <s v="X160"/>
    <x v="16"/>
    <s v="UGL 453.00: UGStor - Wells"/>
    <x v="0"/>
    <x v="3"/>
    <n v="123393.42"/>
    <n v="46878073.220000036"/>
    <n v="1165997.433807954"/>
    <n v="3069.1622156390954"/>
    <n v="126462.58221563909"/>
  </r>
  <r>
    <n v="228620"/>
    <m/>
    <s v="X162 "/>
    <s v="X162"/>
    <x v="18"/>
    <s v="UGL 453.00: UGStor - Wells"/>
    <x v="0"/>
    <x v="3"/>
    <n v="251143.63"/>
    <n v="46878073.220000036"/>
    <n v="1165997.433807954"/>
    <n v="6246.6907870326086"/>
    <n v="257390.3207870326"/>
  </r>
  <r>
    <n v="238904"/>
    <m/>
    <s v="X156 "/>
    <s v="X156"/>
    <x v="14"/>
    <s v="UGL 453.00: UGStor - Wells"/>
    <x v="0"/>
    <x v="3"/>
    <n v="1625.77"/>
    <n v="46878073.220000036"/>
    <n v="1165997.433807954"/>
    <n v="40.437746642564669"/>
    <n v="1666.2077466425646"/>
  </r>
  <r>
    <n v="227149"/>
    <m/>
    <s v="X140 "/>
    <s v="X140"/>
    <x v="11"/>
    <s v="UGL 453.00: UGStor - Wells"/>
    <x v="0"/>
    <x v="3"/>
    <n v="391630.04000000004"/>
    <n v="46878073.220000036"/>
    <n v="1165997.433807954"/>
    <n v="9741.0066215623792"/>
    <n v="401371.04662156239"/>
  </r>
  <r>
    <n v="228137"/>
    <m/>
    <s v="X157 "/>
    <s v="X157"/>
    <x v="10"/>
    <s v="UGL 453.00: UGStor - Wells"/>
    <x v="0"/>
    <x v="3"/>
    <n v="0"/>
    <n v="46878073.220000036"/>
    <n v="1165997.433807954"/>
    <n v="0"/>
    <n v="0"/>
  </r>
  <r>
    <n v="228001"/>
    <m/>
    <s v="X156 "/>
    <s v="X156"/>
    <x v="14"/>
    <s v="UGL 453.00: UGStor - Wells"/>
    <x v="0"/>
    <x v="3"/>
    <n v="0"/>
    <n v="46878073.220000036"/>
    <n v="1165997.433807954"/>
    <n v="0"/>
    <n v="0"/>
  </r>
  <r>
    <n v="238945"/>
    <m/>
    <s v="X157 "/>
    <s v="X157"/>
    <x v="10"/>
    <s v="UGL 453.00: UGStor - Wells"/>
    <x v="0"/>
    <x v="3"/>
    <n v="0"/>
    <n v="46878073.220000036"/>
    <n v="1165997.433807954"/>
    <n v="0"/>
    <n v="0"/>
  </r>
  <r>
    <n v="227849"/>
    <m/>
    <s v="X155 "/>
    <s v="X155"/>
    <x v="7"/>
    <s v="UGL 453.00: UGStor - Wells"/>
    <x v="0"/>
    <x v="3"/>
    <n v="265016.33"/>
    <n v="46878073.220000036"/>
    <n v="1165997.433807954"/>
    <n v="6591.746193300597"/>
    <n v="271608.0761933006"/>
  </r>
  <r>
    <n v="228476"/>
    <m/>
    <s v="X160 "/>
    <s v="X160"/>
    <x v="16"/>
    <s v="UGL 453.00: UGStor - Wells"/>
    <x v="0"/>
    <x v="3"/>
    <n v="0"/>
    <n v="46878073.220000036"/>
    <n v="1165997.433807954"/>
    <n v="0"/>
    <n v="0"/>
  </r>
  <r>
    <n v="228270"/>
    <m/>
    <s v="X158 "/>
    <s v="X158"/>
    <x v="31"/>
    <s v="UGL 453.00: UGStor - Wells"/>
    <x v="0"/>
    <x v="3"/>
    <n v="8241.2999999999993"/>
    <n v="46878073.220000036"/>
    <n v="1165997.433807954"/>
    <n v="204.98569994855865"/>
    <n v="8446.2856999485575"/>
  </r>
  <r>
    <n v="238980"/>
    <m/>
    <s v="X163 "/>
    <s v="X163"/>
    <x v="17"/>
    <s v="UGL 453.00: UGStor - Wells"/>
    <x v="0"/>
    <x v="3"/>
    <n v="180571.06"/>
    <n v="46878073.220000036"/>
    <n v="1165997.433807954"/>
    <n v="4491.3405803153855"/>
    <n v="185062.40058031539"/>
  </r>
  <r>
    <n v="228471"/>
    <m/>
    <s v="X160 "/>
    <s v="X160"/>
    <x v="16"/>
    <s v="UGL 453.00: UGStor - Wells"/>
    <x v="0"/>
    <x v="3"/>
    <n v="0"/>
    <n v="46878073.220000036"/>
    <n v="1165997.433807954"/>
    <n v="0"/>
    <n v="0"/>
  </r>
  <r>
    <n v="240765"/>
    <m/>
    <s v="X159 "/>
    <s v="X159"/>
    <x v="23"/>
    <s v="UGL 453.00: UGStor - Wells"/>
    <x v="0"/>
    <x v="3"/>
    <n v="30395.510000000002"/>
    <n v="46878073.220000036"/>
    <n v="1165997.433807954"/>
    <n v="756.02694873908422"/>
    <n v="31151.536948739085"/>
  </r>
  <r>
    <n v="229492"/>
    <m/>
    <s v="X169 "/>
    <s v="X169"/>
    <x v="12"/>
    <s v="UGL 453.00: UGStor - Wells"/>
    <x v="0"/>
    <x v="3"/>
    <n v="51940.24"/>
    <n v="46878073.220000036"/>
    <n v="1165997.433807954"/>
    <n v="1291.9086129489431"/>
    <n v="53232.148612948942"/>
  </r>
  <r>
    <n v="238253"/>
    <m/>
    <s v="X170 "/>
    <s v="X170"/>
    <x v="0"/>
    <s v="UGL 453.00: UGStor - Wells"/>
    <x v="0"/>
    <x v="3"/>
    <n v="252854.52000000002"/>
    <n v="46878073.220000036"/>
    <n v="1165997.433807954"/>
    <n v="6289.2457218347627"/>
    <n v="259143.76572183479"/>
  </r>
  <r>
    <n v="227865"/>
    <m/>
    <s v="X155 "/>
    <s v="X155"/>
    <x v="7"/>
    <s v="UGL 453.00: UGStor - Wells"/>
    <x v="0"/>
    <x v="3"/>
    <n v="149525.68"/>
    <n v="46878073.220000036"/>
    <n v="1165997.433807954"/>
    <n v="3719.14942728504"/>
    <n v="153244.82942728503"/>
  </r>
  <r>
    <n v="238907"/>
    <m/>
    <s v="X156 "/>
    <s v="X156"/>
    <x v="14"/>
    <s v="UGL 453.00: UGStor - Wells"/>
    <x v="0"/>
    <x v="3"/>
    <n v="169179.39"/>
    <n v="46878073.220000036"/>
    <n v="1165997.433807954"/>
    <n v="4207.9957865895176"/>
    <n v="173387.38578658953"/>
  </r>
  <r>
    <n v="229034"/>
    <m/>
    <s v="X165 "/>
    <s v="X165"/>
    <x v="9"/>
    <s v="UGL 453.00: UGStor - Wells"/>
    <x v="0"/>
    <x v="3"/>
    <n v="72983.210000000006"/>
    <n v="46878073.220000036"/>
    <n v="1165997.433807954"/>
    <n v="1815.3100101128036"/>
    <n v="74798.520010112814"/>
  </r>
  <r>
    <n v="227981"/>
    <m/>
    <s v="X156 "/>
    <s v="X156"/>
    <x v="14"/>
    <s v="UGL 453.00: UGStor - Wells"/>
    <x v="0"/>
    <x v="3"/>
    <n v="0"/>
    <n v="46878073.220000036"/>
    <n v="1165997.433807954"/>
    <n v="0"/>
    <n v="0"/>
  </r>
  <r>
    <n v="228767"/>
    <m/>
    <s v="X163 "/>
    <s v="X163"/>
    <x v="17"/>
    <s v="UGL 453.00: UGStor - Wells"/>
    <x v="0"/>
    <x v="3"/>
    <n v="0"/>
    <n v="46878073.220000036"/>
    <n v="1165997.433807954"/>
    <n v="0"/>
    <n v="0"/>
  </r>
  <r>
    <n v="238236"/>
    <m/>
    <s v="X167 "/>
    <s v="X167"/>
    <x v="6"/>
    <s v="UGL 453.00: UGStor - Wells"/>
    <x v="0"/>
    <x v="3"/>
    <n v="29030.77"/>
    <n v="46878073.220000036"/>
    <n v="1165997.433807954"/>
    <n v="722.08179637868034"/>
    <n v="29752.85179637868"/>
  </r>
  <r>
    <n v="227093"/>
    <m/>
    <s v="X139 "/>
    <s v="X139"/>
    <x v="19"/>
    <s v="UGL 453.00: UGStor - Wells"/>
    <x v="0"/>
    <x v="3"/>
    <n v="20339.760000000002"/>
    <n v="46878073.220000036"/>
    <n v="1165997.433807954"/>
    <n v="505.91046805548831"/>
    <n v="20845.67046805549"/>
  </r>
  <r>
    <n v="227841"/>
    <m/>
    <s v="X155 "/>
    <s v="X155"/>
    <x v="7"/>
    <s v="UGL 453.00: UGStor - Wells"/>
    <x v="0"/>
    <x v="3"/>
    <n v="1779.71"/>
    <n v="46878073.220000036"/>
    <n v="1165997.433807954"/>
    <n v="44.266693368212465"/>
    <n v="1823.9766933682124"/>
  </r>
  <r>
    <n v="229030"/>
    <m/>
    <s v="X165 "/>
    <s v="X165"/>
    <x v="9"/>
    <s v="UGL 453.00: UGStor - Wells"/>
    <x v="0"/>
    <x v="3"/>
    <n v="129109.27"/>
    <n v="46878073.220000036"/>
    <n v="1165997.433807954"/>
    <n v="3211.3324452207112"/>
    <n v="132320.60244522072"/>
  </r>
  <r>
    <n v="228908"/>
    <m/>
    <s v="X164 "/>
    <s v="X164"/>
    <x v="8"/>
    <s v="UGL 453.00: UGStor - Wells"/>
    <x v="0"/>
    <x v="3"/>
    <n v="931.55000000000007"/>
    <n v="46878073.220000036"/>
    <n v="1165997.433807954"/>
    <n v="23.170425635164339"/>
    <n v="954.72042563516436"/>
  </r>
  <r>
    <n v="227467"/>
    <m/>
    <s v="X153 "/>
    <s v="X153"/>
    <x v="15"/>
    <s v="UGL 453.00: UGStor - Wells"/>
    <x v="0"/>
    <x v="3"/>
    <n v="7052.47"/>
    <n v="46878073.220000036"/>
    <n v="1165997.433807954"/>
    <n v="175.41595371072668"/>
    <n v="7227.8859537107273"/>
  </r>
  <r>
    <n v="227341"/>
    <m/>
    <s v="X152 "/>
    <s v="X152"/>
    <x v="3"/>
    <s v="UGL 453.00: UGStor - Wells"/>
    <x v="0"/>
    <x v="3"/>
    <n v="4827.83"/>
    <n v="46878073.220000036"/>
    <n v="1165997.433807954"/>
    <n v="120.08252481800808"/>
    <n v="4947.912524818008"/>
  </r>
  <r>
    <n v="236359"/>
    <m/>
    <s v="X158 "/>
    <s v="X158"/>
    <x v="31"/>
    <s v="UGL 453.00: UGStor - Wells"/>
    <x v="0"/>
    <x v="3"/>
    <n v="4236.82"/>
    <n v="46878073.220000036"/>
    <n v="1165997.433807954"/>
    <n v="105.38234420007187"/>
    <n v="4342.2023442000718"/>
  </r>
  <r>
    <n v="238986"/>
    <m/>
    <s v="X167 "/>
    <s v="X167"/>
    <x v="6"/>
    <s v="UGL 453.00: UGStor - Wells"/>
    <x v="0"/>
    <x v="3"/>
    <n v="18873.47"/>
    <n v="46878073.220000036"/>
    <n v="1165997.433807954"/>
    <n v="469.43946445440935"/>
    <n v="19342.909464454409"/>
  </r>
  <r>
    <n v="227087"/>
    <m/>
    <s v="X139 "/>
    <s v="X139"/>
    <x v="19"/>
    <s v="UGL 453.00: UGStor - Wells"/>
    <x v="0"/>
    <x v="3"/>
    <n v="37891.760000000002"/>
    <n v="46878073.220000036"/>
    <n v="1165997.433807954"/>
    <n v="942.48103404593917"/>
    <n v="38834.241034045939"/>
  </r>
  <r>
    <n v="238996"/>
    <m/>
    <s v="X168 "/>
    <s v="X168"/>
    <x v="21"/>
    <s v="UGL 453.00: UGStor - Wells"/>
    <x v="0"/>
    <x v="3"/>
    <n v="8525.42"/>
    <n v="46878073.220000036"/>
    <n v="1165997.433807954"/>
    <n v="212.0526113665855"/>
    <n v="8737.4726113665856"/>
  </r>
  <r>
    <n v="238968"/>
    <m/>
    <s v="X163 "/>
    <s v="X163"/>
    <x v="17"/>
    <s v="UGL 453.00: UGStor - Wells"/>
    <x v="0"/>
    <x v="3"/>
    <n v="6325.67"/>
    <n v="46878073.220000036"/>
    <n v="1165997.433807954"/>
    <n v="157.33827097588963"/>
    <n v="6483.0082709758899"/>
  </r>
  <r>
    <n v="228761"/>
    <m/>
    <s v="X163 "/>
    <s v="X163"/>
    <x v="17"/>
    <s v="UGL 453.00: UGStor - Wells"/>
    <x v="0"/>
    <x v="3"/>
    <n v="0"/>
    <n v="46878073.220000036"/>
    <n v="1165997.433807954"/>
    <n v="0"/>
    <n v="0"/>
  </r>
  <r>
    <n v="228625"/>
    <m/>
    <s v="X162 "/>
    <s v="X162"/>
    <x v="18"/>
    <s v="UGL 453.00: UGStor - Wells"/>
    <x v="0"/>
    <x v="3"/>
    <n v="0"/>
    <n v="46878073.220000036"/>
    <n v="1165997.433807954"/>
    <n v="0"/>
    <n v="0"/>
  </r>
  <r>
    <n v="229050"/>
    <m/>
    <s v="X165 "/>
    <s v="X165"/>
    <x v="9"/>
    <s v="UGL 453.00: UGStor - Wells"/>
    <x v="0"/>
    <x v="3"/>
    <n v="5304.62"/>
    <n v="46878073.220000036"/>
    <n v="1165997.433807954"/>
    <n v="131.9417135234882"/>
    <n v="5436.5617135234879"/>
  </r>
  <r>
    <n v="227480"/>
    <m/>
    <s v="X153 "/>
    <s v="X153"/>
    <x v="15"/>
    <s v="UGL 453.00: UGStor - Wells"/>
    <x v="0"/>
    <x v="3"/>
    <n v="21361.94"/>
    <n v="46878073.220000036"/>
    <n v="1165997.433807954"/>
    <n v="531.33513197664365"/>
    <n v="21893.275131976643"/>
  </r>
  <r>
    <n v="229483"/>
    <m/>
    <s v="X169 "/>
    <s v="X169"/>
    <x v="12"/>
    <s v="UGL 453.00: UGStor - Wells"/>
    <x v="0"/>
    <x v="3"/>
    <n v="47370.99"/>
    <n v="46878073.220000036"/>
    <n v="1165997.433807954"/>
    <n v="1178.2577436091603"/>
    <n v="48549.247743609158"/>
  </r>
  <r>
    <n v="227992"/>
    <m/>
    <s v="X156 "/>
    <s v="X156"/>
    <x v="14"/>
    <s v="UGL 453.00: UGStor - Wells"/>
    <x v="0"/>
    <x v="3"/>
    <n v="0"/>
    <n v="46878073.220000036"/>
    <n v="1165997.433807954"/>
    <n v="0"/>
    <n v="0"/>
  </r>
  <r>
    <n v="227146"/>
    <m/>
    <s v="X140 "/>
    <s v="X140"/>
    <x v="11"/>
    <s v="UGL 453.00: UGStor - Wells"/>
    <x v="0"/>
    <x v="3"/>
    <n v="305349.57"/>
    <n v="46878073.220000036"/>
    <n v="1165997.433807954"/>
    <n v="7594.9541134822684"/>
    <n v="312944.52411348227"/>
  </r>
  <r>
    <n v="228368"/>
    <m/>
    <s v="X159 "/>
    <s v="X159"/>
    <x v="23"/>
    <s v="UGL 453.00: UGStor - Wells"/>
    <x v="0"/>
    <x v="3"/>
    <n v="0"/>
    <n v="46878073.220000036"/>
    <n v="1165997.433807954"/>
    <n v="0"/>
    <n v="0"/>
  </r>
  <r>
    <n v="238967"/>
    <m/>
    <s v="X163 "/>
    <s v="X163"/>
    <x v="17"/>
    <s v="UGL 453.00: UGStor - Wells"/>
    <x v="0"/>
    <x v="3"/>
    <n v="2634.4"/>
    <n v="46878073.220000036"/>
    <n v="1165997.433807954"/>
    <n v="65.525381668484698"/>
    <n v="2699.925381668485"/>
  </r>
  <r>
    <n v="228374"/>
    <m/>
    <s v="X159 "/>
    <s v="X159"/>
    <x v="23"/>
    <s v="UGL 453.00: UGStor - Wells"/>
    <x v="0"/>
    <x v="3"/>
    <n v="0"/>
    <n v="46878073.220000036"/>
    <n v="1165997.433807954"/>
    <n v="0"/>
    <n v="0"/>
  </r>
  <r>
    <n v="238914"/>
    <m/>
    <s v="X156 "/>
    <s v="X156"/>
    <x v="14"/>
    <s v="UGL 453.00: UGStor - Wells"/>
    <x v="0"/>
    <x v="3"/>
    <n v="1503.3600000000001"/>
    <n v="46878073.220000036"/>
    <n v="1165997.433807954"/>
    <n v="37.393045014095492"/>
    <n v="1540.7530450140957"/>
  </r>
  <r>
    <n v="238240"/>
    <m/>
    <s v="X167 "/>
    <s v="X167"/>
    <x v="6"/>
    <s v="UGL 453.00: UGStor - Wells"/>
    <x v="0"/>
    <x v="3"/>
    <n v="270479.39"/>
    <n v="46878073.220000036"/>
    <n v="1165997.433807954"/>
    <n v="6727.6287819651243"/>
    <n v="277207.01878196513"/>
  </r>
  <r>
    <n v="227676"/>
    <m/>
    <s v="X154 "/>
    <s v="X154"/>
    <x v="13"/>
    <s v="UGL 453.00: UGStor - Wells"/>
    <x v="0"/>
    <x v="3"/>
    <n v="2119.31"/>
    <n v="46878073.220000036"/>
    <n v="1165997.433807954"/>
    <n v="52.713557783114304"/>
    <n v="2172.023557783114"/>
  </r>
  <r>
    <n v="238222"/>
    <m/>
    <s v="X157 "/>
    <s v="X157"/>
    <x v="10"/>
    <s v="UGL 453.00: UGStor - Wells"/>
    <x v="0"/>
    <x v="3"/>
    <n v="112009.53"/>
    <n v="46878073.220000036"/>
    <n v="1165997.433807954"/>
    <n v="2786.0109337069493"/>
    <n v="114795.54093370694"/>
  </r>
  <r>
    <n v="238954"/>
    <m/>
    <s v="X160 "/>
    <s v="X160"/>
    <x v="16"/>
    <s v="UGL 453.00: UGStor - Wells"/>
    <x v="0"/>
    <x v="3"/>
    <n v="2149.6999999999998"/>
    <n v="46878073.220000036"/>
    <n v="1165997.433807954"/>
    <n v="53.469447681726976"/>
    <n v="2203.169447681727"/>
  </r>
  <r>
    <n v="240180"/>
    <m/>
    <s v="X160 "/>
    <s v="X160"/>
    <x v="16"/>
    <s v="UGL 453.00: UGStor - Wells"/>
    <x v="0"/>
    <x v="3"/>
    <n v="4828.07"/>
    <n v="46878073.220000036"/>
    <n v="1165997.433807954"/>
    <n v="120.08849433349563"/>
    <n v="4948.1584943334956"/>
  </r>
  <r>
    <n v="227462"/>
    <m/>
    <s v="X153 "/>
    <s v="X153"/>
    <x v="15"/>
    <s v="UGL 453.00: UGStor - Wells"/>
    <x v="0"/>
    <x v="3"/>
    <n v="2635.9500000000003"/>
    <n v="46878073.220000036"/>
    <n v="1165997.433807954"/>
    <n v="65.563934789341886"/>
    <n v="2701.5139347893423"/>
  </r>
  <r>
    <n v="238909"/>
    <m/>
    <s v="X156 "/>
    <s v="X156"/>
    <x v="14"/>
    <s v="UGL 453.00: UGStor - Wells"/>
    <x v="0"/>
    <x v="3"/>
    <n v="261040.88"/>
    <n v="46878073.220000036"/>
    <n v="1165997.433807954"/>
    <n v="6492.8649001962931"/>
    <n v="267533.74490019633"/>
  </r>
  <r>
    <n v="228269"/>
    <m/>
    <s v="X158 "/>
    <s v="X158"/>
    <x v="31"/>
    <s v="UGL 453.00: UGStor - Wells"/>
    <x v="0"/>
    <x v="3"/>
    <n v="8241.2999999999993"/>
    <n v="46878073.220000036"/>
    <n v="1165997.433807954"/>
    <n v="204.98569994855865"/>
    <n v="8446.2856999485575"/>
  </r>
  <r>
    <n v="228777"/>
    <m/>
    <s v="X163 "/>
    <s v="X163"/>
    <x v="17"/>
    <s v="UGL 453.00: UGStor - Wells"/>
    <x v="0"/>
    <x v="3"/>
    <n v="0"/>
    <n v="46878073.220000036"/>
    <n v="1165997.433807954"/>
    <n v="0"/>
    <n v="0"/>
  </r>
  <r>
    <n v="228458"/>
    <m/>
    <s v="X160 "/>
    <s v="X160"/>
    <x v="16"/>
    <s v="UGL 453.00: UGStor - Wells"/>
    <x v="0"/>
    <x v="3"/>
    <n v="167381.26999999999"/>
    <n v="46878073.220000036"/>
    <n v="1165997.433807954"/>
    <n v="4163.2711816374458"/>
    <n v="171544.54118163744"/>
  </r>
  <r>
    <n v="228277"/>
    <m/>
    <s v="X158 "/>
    <s v="X158"/>
    <x v="31"/>
    <s v="UGL 453.00: UGStor - Wells"/>
    <x v="0"/>
    <x v="3"/>
    <n v="2398.21"/>
    <n v="46878073.220000036"/>
    <n v="1165997.433807954"/>
    <n v="59.650632239286629"/>
    <n v="2457.8606322392866"/>
  </r>
  <r>
    <n v="229292"/>
    <m/>
    <s v="X167 "/>
    <s v="X167"/>
    <x v="6"/>
    <s v="UGL 453.00: UGStor - Wells"/>
    <x v="0"/>
    <x v="3"/>
    <n v="0"/>
    <n v="46878073.220000036"/>
    <n v="1165997.433807954"/>
    <n v="0"/>
    <n v="0"/>
  </r>
  <r>
    <n v="227991"/>
    <m/>
    <s v="X156 "/>
    <s v="X156"/>
    <x v="14"/>
    <s v="UGL 453.00: UGStor - Wells"/>
    <x v="0"/>
    <x v="3"/>
    <n v="0"/>
    <n v="46878073.220000036"/>
    <n v="1165997.433807954"/>
    <n v="0"/>
    <n v="0"/>
  </r>
  <r>
    <n v="227864"/>
    <m/>
    <s v="X155 "/>
    <s v="X155"/>
    <x v="7"/>
    <s v="UGL 453.00: UGStor - Wells"/>
    <x v="0"/>
    <x v="3"/>
    <n v="72001.540000000008"/>
    <n v="46878073.220000036"/>
    <n v="1165997.433807954"/>
    <n v="1790.8929506599866"/>
    <n v="73792.43295065999"/>
  </r>
  <r>
    <n v="227861"/>
    <m/>
    <s v="X155 "/>
    <s v="X155"/>
    <x v="7"/>
    <s v="UGL 453.00: UGStor - Wells"/>
    <x v="0"/>
    <x v="3"/>
    <n v="78517.88"/>
    <n v="46878073.220000036"/>
    <n v="1165997.433807954"/>
    <n v="1952.9737529609329"/>
    <n v="80470.853752960931"/>
  </r>
  <r>
    <n v="227655"/>
    <m/>
    <s v="X154 "/>
    <s v="X154"/>
    <x v="13"/>
    <s v="UGL 453.00: UGStor - Wells"/>
    <x v="0"/>
    <x v="3"/>
    <n v="170032.56"/>
    <n v="46878073.220000036"/>
    <n v="1165997.433807954"/>
    <n v="4229.2166679583679"/>
    <n v="174261.77666795836"/>
  </r>
  <r>
    <n v="238963"/>
    <m/>
    <s v="X162 "/>
    <s v="X162"/>
    <x v="18"/>
    <s v="UGL 453.00: UGStor - Wells"/>
    <x v="0"/>
    <x v="3"/>
    <n v="2024.7"/>
    <n v="46878073.220000036"/>
    <n v="1165997.433807954"/>
    <n v="50.360325031954517"/>
    <n v="2075.0603250319546"/>
  </r>
  <r>
    <n v="228769"/>
    <m/>
    <s v="X163 "/>
    <s v="X163"/>
    <x v="17"/>
    <s v="UGL 453.00: UGStor - Wells"/>
    <x v="0"/>
    <x v="3"/>
    <n v="0"/>
    <n v="46878073.220000036"/>
    <n v="1165997.433807954"/>
    <n v="0"/>
    <n v="0"/>
  </r>
  <r>
    <n v="227483"/>
    <m/>
    <s v="X153 "/>
    <s v="X153"/>
    <x v="15"/>
    <s v="UGL 453.00: UGStor - Wells"/>
    <x v="0"/>
    <x v="3"/>
    <n v="7128.05"/>
    <n v="46878073.220000036"/>
    <n v="1165997.433807954"/>
    <n v="177.29585362968507"/>
    <n v="7305.3458536296848"/>
  </r>
  <r>
    <n v="238918"/>
    <m/>
    <s v="X156 "/>
    <s v="X156"/>
    <x v="14"/>
    <s v="UGL 453.00: UGStor - Wells"/>
    <x v="0"/>
    <x v="3"/>
    <n v="1503.3600000000001"/>
    <n v="46878073.220000036"/>
    <n v="1165997.433807954"/>
    <n v="37.393045014095492"/>
    <n v="1540.7530450140957"/>
  </r>
  <r>
    <n v="229299"/>
    <m/>
    <s v="X167 "/>
    <s v="X167"/>
    <x v="6"/>
    <s v="UGL 453.00: UGStor - Wells"/>
    <x v="0"/>
    <x v="3"/>
    <n v="0"/>
    <n v="46878073.220000036"/>
    <n v="1165997.433807954"/>
    <n v="0"/>
    <n v="0"/>
  </r>
  <r>
    <n v="238958"/>
    <m/>
    <s v="X162 "/>
    <s v="X162"/>
    <x v="18"/>
    <s v="UGL 453.00: UGStor - Wells"/>
    <x v="0"/>
    <x v="3"/>
    <n v="15958.04"/>
    <n v="46878073.220000036"/>
    <n v="1165997.433807954"/>
    <n v="396.92402887980018"/>
    <n v="16354.964028879802"/>
  </r>
  <r>
    <n v="229022"/>
    <m/>
    <s v="X165 "/>
    <s v="X165"/>
    <x v="9"/>
    <s v="UGL 453.00: UGStor - Wells"/>
    <x v="0"/>
    <x v="3"/>
    <n v="180677.55000000002"/>
    <n v="46878073.220000036"/>
    <n v="1165997.433807954"/>
    <n v="4493.9893040831803"/>
    <n v="185171.53930408318"/>
  </r>
  <r>
    <n v="67304276"/>
    <m/>
    <s v="X157 "/>
    <s v="X157"/>
    <x v="10"/>
    <s v="UGL 453.00: UGStor - Wells"/>
    <x v="0"/>
    <x v="3"/>
    <n v="53.14"/>
    <n v="46878073.220000036"/>
    <n v="1165997.433807954"/>
    <n v="1.3217502208712713"/>
    <n v="54.461750220871274"/>
  </r>
  <r>
    <n v="236363"/>
    <m/>
    <s v="X165 "/>
    <s v="X165"/>
    <x v="9"/>
    <s v="UGL 453.00: UGStor - Wells"/>
    <x v="0"/>
    <x v="3"/>
    <n v="4481.47"/>
    <n v="46878073.220000036"/>
    <n v="1165997.433807954"/>
    <n v="111.46751905020656"/>
    <n v="4592.9375190502069"/>
  </r>
  <r>
    <n v="229015"/>
    <m/>
    <s v="X165 "/>
    <s v="X165"/>
    <x v="9"/>
    <s v="UGL 453.00: UGStor - Wells"/>
    <x v="0"/>
    <x v="3"/>
    <n v="381089.89"/>
    <n v="46878073.220000036"/>
    <n v="1165997.433807954"/>
    <n v="9478.8416687863846"/>
    <n v="390568.73166878638"/>
  </r>
  <r>
    <n v="228779"/>
    <m/>
    <s v="X163 "/>
    <s v="X163"/>
    <x v="17"/>
    <s v="UGL 453.00: UGStor - Wells"/>
    <x v="0"/>
    <x v="3"/>
    <n v="0"/>
    <n v="46878073.220000036"/>
    <n v="1165997.433807954"/>
    <n v="0"/>
    <n v="0"/>
  </r>
  <r>
    <n v="228467"/>
    <m/>
    <s v="X160 "/>
    <s v="X160"/>
    <x v="16"/>
    <s v="UGL 453.00: UGStor - Wells"/>
    <x v="0"/>
    <x v="3"/>
    <n v="0"/>
    <n v="46878073.220000036"/>
    <n v="1165997.433807954"/>
    <n v="0"/>
    <n v="0"/>
  </r>
  <r>
    <n v="238242"/>
    <m/>
    <s v="X167 "/>
    <s v="X167"/>
    <x v="6"/>
    <s v="UGL 453.00: UGStor - Wells"/>
    <x v="0"/>
    <x v="3"/>
    <n v="167395.61000000002"/>
    <n v="46878073.220000036"/>
    <n v="1165997.433807954"/>
    <n v="4163.6278601878284"/>
    <n v="171559.23786018783"/>
  </r>
  <r>
    <n v="228899"/>
    <m/>
    <s v="X164 "/>
    <s v="X164"/>
    <x v="8"/>
    <s v="UGL 453.00: UGStor - Wells"/>
    <x v="0"/>
    <x v="3"/>
    <n v="81379.430000000008"/>
    <n v="46878073.220000036"/>
    <n v="1165997.433807954"/>
    <n v="2024.1490323085843"/>
    <n v="83403.579032308597"/>
  </r>
  <r>
    <n v="227649"/>
    <m/>
    <s v="X154 "/>
    <s v="X154"/>
    <x v="13"/>
    <s v="UGL 453.00: UGStor - Wells"/>
    <x v="0"/>
    <x v="3"/>
    <n v="14106.460000000001"/>
    <n v="46878073.220000036"/>
    <n v="1165997.433807954"/>
    <n v="350.86971435287455"/>
    <n v="14457.329714352876"/>
  </r>
  <r>
    <n v="228470"/>
    <m/>
    <s v="X160 "/>
    <s v="X160"/>
    <x v="16"/>
    <s v="UGL 453.00: UGStor - Wells"/>
    <x v="0"/>
    <x v="3"/>
    <n v="0"/>
    <n v="46878073.220000036"/>
    <n v="1165997.433807954"/>
    <n v="0"/>
    <n v="0"/>
  </r>
  <r>
    <n v="227255"/>
    <m/>
    <s v="X148"/>
    <s v="X148"/>
    <x v="36"/>
    <s v="UGL 453.00: UGStor - Wells"/>
    <x v="0"/>
    <x v="3"/>
    <n v="0"/>
    <n v="46878073.220000036"/>
    <n v="1165997.433807954"/>
    <n v="0"/>
    <n v="0"/>
  </r>
  <r>
    <n v="238930"/>
    <m/>
    <s v="X157 "/>
    <s v="X157"/>
    <x v="10"/>
    <s v="UGL 453.00: UGStor - Wells"/>
    <x v="0"/>
    <x v="3"/>
    <n v="283488.48"/>
    <n v="46878073.220000036"/>
    <n v="1165997.433807954"/>
    <n v="7051.2036329405528"/>
    <n v="290539.68363294052"/>
  </r>
  <r>
    <n v="227848"/>
    <m/>
    <s v="X155 "/>
    <s v="X155"/>
    <x v="7"/>
    <s v="UGL 453.00: UGStor - Wells"/>
    <x v="0"/>
    <x v="3"/>
    <n v="279619.21000000002"/>
    <n v="46878073.220000036"/>
    <n v="1165997.433807954"/>
    <n v="6954.9633529798721"/>
    <n v="286574.17335297988"/>
  </r>
  <r>
    <n v="227335"/>
    <m/>
    <s v="X152 "/>
    <s v="X152"/>
    <x v="3"/>
    <s v="UGL 453.00: UGStor - Wells"/>
    <x v="0"/>
    <x v="3"/>
    <n v="8241.34"/>
    <n v="46878073.220000036"/>
    <n v="1165997.433807954"/>
    <n v="204.98669486780659"/>
    <n v="8446.3266948678065"/>
  </r>
  <r>
    <n v="238237"/>
    <m/>
    <s v="X167 "/>
    <s v="X167"/>
    <x v="6"/>
    <s v="UGL 453.00: UGStor - Wells"/>
    <x v="0"/>
    <x v="3"/>
    <n v="449025.77"/>
    <n v="46878073.220000036"/>
    <n v="1165997.433807954"/>
    <n v="11168.609534708179"/>
    <n v="460194.37953470822"/>
  </r>
  <r>
    <n v="228127"/>
    <m/>
    <s v="X157 "/>
    <s v="X157"/>
    <x v="10"/>
    <s v="UGL 453.00: UGStor - Wells"/>
    <x v="0"/>
    <x v="3"/>
    <n v="0"/>
    <n v="46878073.220000036"/>
    <n v="1165997.433807954"/>
    <n v="0"/>
    <n v="0"/>
  </r>
  <r>
    <n v="229026"/>
    <m/>
    <s v="X165 "/>
    <s v="X165"/>
    <x v="9"/>
    <s v="UGL 453.00: UGStor - Wells"/>
    <x v="0"/>
    <x v="3"/>
    <n v="169161.14"/>
    <n v="46878073.220000036"/>
    <n v="1165997.433807954"/>
    <n v="4207.5418546826504"/>
    <n v="173368.68185468265"/>
  </r>
  <r>
    <n v="228134"/>
    <m/>
    <s v="X157 "/>
    <s v="X157"/>
    <x v="10"/>
    <s v="UGL 453.00: UGStor - Wells"/>
    <x v="0"/>
    <x v="3"/>
    <n v="0"/>
    <n v="46878073.220000036"/>
    <n v="1165997.433807954"/>
    <n v="0"/>
    <n v="0"/>
  </r>
  <r>
    <n v="229033"/>
    <m/>
    <s v="X165 "/>
    <s v="X165"/>
    <x v="9"/>
    <s v="UGL 453.00: UGStor - Wells"/>
    <x v="0"/>
    <x v="3"/>
    <n v="12615.27"/>
    <n v="46878073.220000036"/>
    <n v="1165997.433807954"/>
    <n v="313.77937351996093"/>
    <n v="12929.049373519962"/>
  </r>
  <r>
    <n v="236360"/>
    <m/>
    <s v="X158 "/>
    <s v="X158"/>
    <x v="31"/>
    <s v="UGL 453.00: UGStor - Wells"/>
    <x v="0"/>
    <x v="3"/>
    <n v="25460.560000000001"/>
    <n v="46878073.220000036"/>
    <n v="1165997.433807954"/>
    <n v="633.28003017512708"/>
    <n v="26093.840030175128"/>
  </r>
  <r>
    <n v="228282"/>
    <m/>
    <s v="X158 "/>
    <s v="X158"/>
    <x v="31"/>
    <s v="UGL 453.00: UGStor - Wells"/>
    <x v="0"/>
    <x v="3"/>
    <n v="23145.78"/>
    <n v="46878073.220000036"/>
    <n v="1165997.433807954"/>
    <n v="575.70455075720463"/>
    <n v="23721.484550757203"/>
  </r>
  <r>
    <n v="228260"/>
    <m/>
    <s v="X158 "/>
    <s v="X158"/>
    <x v="31"/>
    <s v="UGL 453.00: UGStor - Wells"/>
    <x v="0"/>
    <x v="3"/>
    <n v="4075.7400000000002"/>
    <n v="46878073.220000036"/>
    <n v="1165997.433807954"/>
    <n v="101.37580438866908"/>
    <n v="4177.1158043886689"/>
  </r>
  <r>
    <n v="238990"/>
    <m/>
    <s v="X167 "/>
    <s v="X167"/>
    <x v="6"/>
    <s v="UGL 453.00: UGStor - Wells"/>
    <x v="0"/>
    <x v="3"/>
    <n v="18873.600000000002"/>
    <n v="46878073.220000036"/>
    <n v="1165997.433807954"/>
    <n v="469.44269794196515"/>
    <n v="19343.042697941968"/>
  </r>
  <r>
    <n v="227153"/>
    <m/>
    <s v="X140 "/>
    <s v="X140"/>
    <x v="11"/>
    <s v="UGL 453.00: UGStor - Wells"/>
    <x v="0"/>
    <x v="3"/>
    <n v="50212.200000000004"/>
    <n v="46878073.220000036"/>
    <n v="1165997.433807954"/>
    <n v="1248.9271065192406"/>
    <n v="51461.127106519241"/>
  </r>
  <r>
    <n v="227151"/>
    <m/>
    <s v="X140 "/>
    <s v="X140"/>
    <x v="11"/>
    <s v="UGL 453.00: UGStor - Wells"/>
    <x v="0"/>
    <x v="3"/>
    <n v="500626.65"/>
    <n v="46878073.220000036"/>
    <n v="1165997.433807954"/>
    <n v="12452.077252757708"/>
    <n v="513078.72725275776"/>
  </r>
  <r>
    <n v="227485"/>
    <m/>
    <s v="X153 "/>
    <s v="X153"/>
    <x v="15"/>
    <s v="UGL 453.00: UGStor - Wells"/>
    <x v="0"/>
    <x v="3"/>
    <n v="7128.05"/>
    <n v="46878073.220000036"/>
    <n v="1165997.433807954"/>
    <n v="177.29585362968507"/>
    <n v="7305.3458536296848"/>
  </r>
  <r>
    <n v="240173"/>
    <m/>
    <s v="X153 "/>
    <s v="X153"/>
    <x v="15"/>
    <s v="UGL 453.00: UGStor - Wells"/>
    <x v="0"/>
    <x v="3"/>
    <n v="7962.34"/>
    <n v="46878073.220000036"/>
    <n v="1165997.433807954"/>
    <n v="198.04713311351446"/>
    <n v="8160.3871331135142"/>
  </r>
  <r>
    <n v="227489"/>
    <m/>
    <s v="X153 "/>
    <s v="X153"/>
    <x v="15"/>
    <s v="UGL 453.00: UGStor - Wells"/>
    <x v="0"/>
    <x v="3"/>
    <n v="7637.16"/>
    <n v="46878073.220000036"/>
    <n v="1165997.433807954"/>
    <n v="189.95893708749037"/>
    <n v="7827.1189370874899"/>
  </r>
  <r>
    <n v="228375"/>
    <m/>
    <s v="X159 "/>
    <s v="X159"/>
    <x v="23"/>
    <s v="UGL 453.00: UGStor - Wells"/>
    <x v="0"/>
    <x v="3"/>
    <n v="0"/>
    <n v="46878073.220000036"/>
    <n v="1165997.433807954"/>
    <n v="0"/>
    <n v="0"/>
  </r>
  <r>
    <n v="238964"/>
    <m/>
    <s v="X162 "/>
    <s v="X162"/>
    <x v="18"/>
    <s v="UGL 453.00: UGStor - Wells"/>
    <x v="0"/>
    <x v="3"/>
    <n v="17350.939999999999"/>
    <n v="46878073.220000036"/>
    <n v="1165997.433807954"/>
    <n v="431.5696043907447"/>
    <n v="17782.509604390743"/>
  </r>
  <r>
    <n v="227990"/>
    <m/>
    <s v="X156 "/>
    <s v="X156"/>
    <x v="14"/>
    <s v="UGL 453.00: UGStor - Wells"/>
    <x v="0"/>
    <x v="3"/>
    <n v="0"/>
    <n v="46878073.220000036"/>
    <n v="1165997.433807954"/>
    <n v="0"/>
    <n v="0"/>
  </r>
  <r>
    <n v="238997"/>
    <m/>
    <s v="X168 "/>
    <s v="X168"/>
    <x v="21"/>
    <s v="UGL 453.00: UGStor - Wells"/>
    <x v="0"/>
    <x v="3"/>
    <n v="79094.070000000007"/>
    <n v="46878073.220000036"/>
    <n v="1165997.433807954"/>
    <n v="1967.305315997512"/>
    <n v="81061.375315997517"/>
  </r>
  <r>
    <n v="238910"/>
    <m/>
    <s v="X156 "/>
    <s v="X156"/>
    <x v="14"/>
    <s v="UGL 453.00: UGStor - Wells"/>
    <x v="0"/>
    <x v="3"/>
    <n v="224610.35"/>
    <n v="46878073.220000036"/>
    <n v="1165997.433807954"/>
    <n v="5586.7290124665706"/>
    <n v="230197.07901246657"/>
  </r>
  <r>
    <n v="229049"/>
    <m/>
    <s v="X165 "/>
    <s v="X165"/>
    <x v="9"/>
    <s v="UGL 453.00: UGStor - Wells"/>
    <x v="0"/>
    <x v="3"/>
    <n v="5304.61"/>
    <n v="46878073.220000036"/>
    <n v="1165997.433807954"/>
    <n v="131.9414647936762"/>
    <n v="5436.5514647936761"/>
  </r>
  <r>
    <n v="228477"/>
    <m/>
    <s v="X160 "/>
    <s v="X160"/>
    <x v="16"/>
    <s v="UGL 453.00: UGStor - Wells"/>
    <x v="0"/>
    <x v="3"/>
    <n v="109387.56"/>
    <n v="46878073.220000036"/>
    <n v="1165997.433807954"/>
    <n v="2720.7947231947578"/>
    <n v="112108.35472319476"/>
  </r>
  <r>
    <n v="227475"/>
    <m/>
    <s v="X153 "/>
    <s v="X153"/>
    <x v="15"/>
    <s v="UGL 453.00: UGStor - Wells"/>
    <x v="0"/>
    <x v="3"/>
    <n v="188585.65"/>
    <n v="46878073.220000036"/>
    <n v="1165997.433807954"/>
    <n v="4690.687326696504"/>
    <n v="193276.33732669649"/>
  </r>
  <r>
    <n v="227989"/>
    <m/>
    <s v="X156 "/>
    <s v="X156"/>
    <x v="14"/>
    <s v="UGL 453.00: UGStor - Wells"/>
    <x v="0"/>
    <x v="3"/>
    <n v="0"/>
    <n v="46878073.220000036"/>
    <n v="1165997.433807954"/>
    <n v="0"/>
    <n v="0"/>
  </r>
  <r>
    <n v="238966"/>
    <m/>
    <s v="X163 "/>
    <s v="X163"/>
    <x v="17"/>
    <s v="UGL 453.00: UGStor - Wells"/>
    <x v="0"/>
    <x v="3"/>
    <n v="1624.75"/>
    <n v="46878073.220000036"/>
    <n v="1165997.433807954"/>
    <n v="40.412376201742525"/>
    <n v="1665.1623762017425"/>
  </r>
  <r>
    <n v="229036"/>
    <m/>
    <s v="X165 "/>
    <s v="X165"/>
    <x v="9"/>
    <s v="UGL 453.00: UGStor - Wells"/>
    <x v="0"/>
    <x v="3"/>
    <n v="64778.090000000004"/>
    <n v="46878073.220000036"/>
    <n v="1165997.433807954"/>
    <n v="1611.2242146239948"/>
    <n v="66389.314214623999"/>
  </r>
  <r>
    <n v="240179"/>
    <m/>
    <s v="X160 "/>
    <s v="X160"/>
    <x v="16"/>
    <s v="UGL 453.00: UGStor - Wells"/>
    <x v="0"/>
    <x v="3"/>
    <n v="4826.6099999999997"/>
    <n v="46878073.220000036"/>
    <n v="1165997.433807954"/>
    <n v="120.05217978094629"/>
    <n v="4946.6621797809457"/>
  </r>
  <r>
    <n v="228258"/>
    <m/>
    <s v="X158 "/>
    <s v="X158"/>
    <x v="31"/>
    <s v="UGL 453.00: UGStor - Wells"/>
    <x v="0"/>
    <x v="3"/>
    <n v="187994.15"/>
    <n v="46878073.220000036"/>
    <n v="1165997.433807954"/>
    <n v="4675.9749583177809"/>
    <n v="192670.12495831779"/>
  </r>
  <r>
    <n v="240745"/>
    <m/>
    <s v="X159 "/>
    <s v="X159"/>
    <x v="23"/>
    <s v="UGL 453.00: UGStor - Wells"/>
    <x v="0"/>
    <x v="3"/>
    <n v="2635.9900000000002"/>
    <n v="46878073.220000036"/>
    <n v="1165997.433807954"/>
    <n v="65.564929708589816"/>
    <n v="2701.55492970859"/>
  </r>
  <r>
    <n v="228447"/>
    <m/>
    <s v="X160 "/>
    <s v="X160"/>
    <x v="16"/>
    <s v="UGL 453.00: UGStor - Wells"/>
    <x v="0"/>
    <x v="3"/>
    <n v="159056.95999999999"/>
    <n v="46878073.220000036"/>
    <n v="1165997.433807954"/>
    <n v="3956.2207755196264"/>
    <n v="163013.18077551961"/>
  </r>
  <r>
    <n v="227478"/>
    <m/>
    <s v="X153 "/>
    <s v="X153"/>
    <x v="15"/>
    <s v="UGL 453.00: UGStor - Wells"/>
    <x v="0"/>
    <x v="3"/>
    <n v="186525.48"/>
    <n v="46878073.220000036"/>
    <n v="1165997.433807954"/>
    <n v="4639.4447570214516"/>
    <n v="191164.92475702145"/>
  </r>
  <r>
    <n v="240739"/>
    <m/>
    <s v="X159 "/>
    <s v="X159"/>
    <x v="23"/>
    <s v="UGL 453.00: UGStor - Wells"/>
    <x v="0"/>
    <x v="3"/>
    <n v="1896.95"/>
    <n v="46878073.220000036"/>
    <n v="1165997.433807954"/>
    <n v="47.182801683887057"/>
    <n v="1944.132801683887"/>
  </r>
  <r>
    <n v="228140"/>
    <m/>
    <s v="X157 "/>
    <s v="X157"/>
    <x v="10"/>
    <s v="UGL 453.00: UGStor - Wells"/>
    <x v="0"/>
    <x v="3"/>
    <n v="0"/>
    <n v="46878073.220000036"/>
    <n v="1165997.433807954"/>
    <n v="0"/>
    <n v="0"/>
  </r>
  <r>
    <n v="227677"/>
    <m/>
    <s v="X154 "/>
    <s v="X154"/>
    <x v="13"/>
    <s v="UGL 453.00: UGStor - Wells"/>
    <x v="0"/>
    <x v="3"/>
    <n v="2120.77"/>
    <n v="46878073.220000036"/>
    <n v="1165997.433807954"/>
    <n v="52.749872335663646"/>
    <n v="2173.5198723356634"/>
  </r>
  <r>
    <n v="229591"/>
    <m/>
    <s v="X170 "/>
    <s v="X170"/>
    <x v="0"/>
    <s v="UGL 453.00: UGStor - Wells"/>
    <x v="0"/>
    <x v="3"/>
    <n v="0"/>
    <n v="46878073.220000036"/>
    <n v="1165997.433807954"/>
    <n v="0"/>
    <n v="0"/>
  </r>
  <r>
    <n v="228919"/>
    <m/>
    <s v="X164 "/>
    <s v="X164"/>
    <x v="8"/>
    <s v="UGL 453.00: UGStor - Wells"/>
    <x v="0"/>
    <x v="3"/>
    <n v="9211.09"/>
    <n v="46878073.220000036"/>
    <n v="1165997.433807954"/>
    <n v="229.10726838474139"/>
    <n v="9440.1972683847416"/>
  </r>
  <r>
    <n v="238247"/>
    <m/>
    <s v="X170 "/>
    <s v="X170"/>
    <x v="0"/>
    <s v="UGL 453.00: UGStor - Wells"/>
    <x v="0"/>
    <x v="3"/>
    <n v="233952.45"/>
    <n v="46878073.220000036"/>
    <n v="1165997.433807954"/>
    <n v="5819.0948901180855"/>
    <n v="239771.54489011809"/>
  </r>
  <r>
    <n v="228461"/>
    <m/>
    <s v="X160 "/>
    <s v="X160"/>
    <x v="16"/>
    <s v="UGL 453.00: UGStor - Wells"/>
    <x v="0"/>
    <x v="3"/>
    <n v="36195.31"/>
    <n v="46878073.220000036"/>
    <n v="1165997.433807954"/>
    <n v="900.28526509228698"/>
    <n v="37095.595265092285"/>
  </r>
  <r>
    <n v="229021"/>
    <m/>
    <s v="X165 "/>
    <s v="X165"/>
    <x v="9"/>
    <s v="UGL 453.00: UGStor - Wells"/>
    <x v="0"/>
    <x v="3"/>
    <n v="197233.96"/>
    <n v="46878073.220000036"/>
    <n v="1165997.433807954"/>
    <n v="4905.7965787225348"/>
    <n v="202139.75657872253"/>
  </r>
  <r>
    <n v="238969"/>
    <m/>
    <s v="X163 "/>
    <s v="X163"/>
    <x v="17"/>
    <s v="UGL 453.00: UGStor - Wells"/>
    <x v="0"/>
    <x v="3"/>
    <n v="1100.05"/>
    <n v="46878073.220000036"/>
    <n v="1165997.433807954"/>
    <n v="27.361522967057617"/>
    <n v="1127.4115229670576"/>
  </r>
  <r>
    <n v="228629"/>
    <m/>
    <s v="X162 "/>
    <s v="X162"/>
    <x v="18"/>
    <s v="UGL 453.00: UGStor - Wells"/>
    <x v="0"/>
    <x v="3"/>
    <n v="0"/>
    <n v="46878073.220000036"/>
    <n v="1165997.433807954"/>
    <n v="0"/>
    <n v="0"/>
  </r>
  <r>
    <n v="227484"/>
    <m/>
    <s v="X153 "/>
    <s v="X153"/>
    <x v="15"/>
    <s v="UGL 453.00: UGStor - Wells"/>
    <x v="0"/>
    <x v="3"/>
    <n v="7128.05"/>
    <n v="46878073.220000036"/>
    <n v="1165997.433807954"/>
    <n v="177.29585362968507"/>
    <n v="7305.3458536296848"/>
  </r>
  <r>
    <n v="229031"/>
    <m/>
    <s v="X165 "/>
    <s v="X165"/>
    <x v="9"/>
    <s v="UGL 453.00: UGStor - Wells"/>
    <x v="0"/>
    <x v="3"/>
    <n v="147070.81"/>
    <n v="46878073.220000036"/>
    <n v="1165997.433807954"/>
    <n v="3658.0894919310645"/>
    <n v="150728.89949193105"/>
  </r>
  <r>
    <n v="239860"/>
    <m/>
    <s v="X155 "/>
    <s v="X155"/>
    <x v="7"/>
    <s v="UGL 453.00: UGStor - Wells"/>
    <x v="0"/>
    <x v="3"/>
    <n v="56057.279999999999"/>
    <n v="46878073.220000036"/>
    <n v="1165997.433807954"/>
    <n v="1394.3116714610971"/>
    <n v="57451.591671461094"/>
  </r>
  <r>
    <n v="227092"/>
    <m/>
    <s v="X139 "/>
    <s v="X139"/>
    <x v="19"/>
    <s v="UGL 453.00: UGStor - Wells"/>
    <x v="0"/>
    <x v="3"/>
    <n v="179106.71"/>
    <n v="46878073.220000036"/>
    <n v="1165997.433807954"/>
    <n v="4454.9178302978307"/>
    <n v="183561.62783029783"/>
  </r>
  <r>
    <n v="236312"/>
    <m/>
    <s v="X158 "/>
    <s v="X158"/>
    <x v="31"/>
    <s v="UGL 453.00: UGStor - Wells"/>
    <x v="0"/>
    <x v="3"/>
    <n v="610208.23"/>
    <n v="46878073.220000036"/>
    <n v="1165997.433807954"/>
    <n v="15177.697831764535"/>
    <n v="625385.92783176457"/>
  </r>
  <r>
    <n v="227850"/>
    <m/>
    <s v="X155 "/>
    <s v="X155"/>
    <x v="7"/>
    <s v="UGL 453.00: UGStor - Wells"/>
    <x v="0"/>
    <x v="3"/>
    <n v="235948.41"/>
    <n v="46878073.220000036"/>
    <n v="1165997.433807954"/>
    <n v="5868.7403656704037"/>
    <n v="241817.15036567042"/>
  </r>
  <r>
    <n v="238908"/>
    <m/>
    <s v="X156 "/>
    <s v="X156"/>
    <x v="14"/>
    <s v="UGL 453.00: UGStor - Wells"/>
    <x v="0"/>
    <x v="3"/>
    <n v="203361.85"/>
    <n v="46878073.220000036"/>
    <n v="1165997.433807954"/>
    <n v="5058.2154714770486"/>
    <n v="208420.06547147705"/>
  </r>
  <r>
    <n v="227091"/>
    <m/>
    <s v="X139 "/>
    <s v="X139"/>
    <x v="19"/>
    <s v="UGL 453.00: UGStor - Wells"/>
    <x v="0"/>
    <x v="3"/>
    <n v="8525.42"/>
    <n v="46878073.220000036"/>
    <n v="1165997.433807954"/>
    <n v="212.0526113665855"/>
    <n v="8737.4726113665856"/>
  </r>
  <r>
    <n v="228125"/>
    <m/>
    <s v="X157 "/>
    <s v="X157"/>
    <x v="10"/>
    <s v="UGL 453.00: UGStor - Wells"/>
    <x v="0"/>
    <x v="3"/>
    <n v="0"/>
    <n v="46878073.220000036"/>
    <n v="1165997.433807954"/>
    <n v="0"/>
    <n v="0"/>
  </r>
  <r>
    <n v="227488"/>
    <m/>
    <s v="X153 "/>
    <s v="X153"/>
    <x v="15"/>
    <s v="UGL 453.00: UGStor - Wells"/>
    <x v="0"/>
    <x v="3"/>
    <n v="7637.1900000000005"/>
    <n v="46878073.220000036"/>
    <n v="1165997.433807954"/>
    <n v="189.95968327692634"/>
    <n v="7827.1496832769271"/>
  </r>
  <r>
    <n v="228130"/>
    <m/>
    <s v="X157 "/>
    <s v="X157"/>
    <x v="10"/>
    <s v="UGL 453.00: UGStor - Wells"/>
    <x v="0"/>
    <x v="3"/>
    <n v="0"/>
    <n v="46878073.220000036"/>
    <n v="1165997.433807954"/>
    <n v="0"/>
    <n v="0"/>
  </r>
  <r>
    <n v="238994"/>
    <m/>
    <s v="X168 "/>
    <s v="X168"/>
    <x v="21"/>
    <s v="UGL 453.00: UGStor - Wells"/>
    <x v="0"/>
    <x v="3"/>
    <n v="8241.2999999999993"/>
    <n v="46878073.220000036"/>
    <n v="1165997.433807954"/>
    <n v="204.98569994855865"/>
    <n v="8446.2856999485575"/>
  </r>
  <r>
    <n v="238232"/>
    <m/>
    <s v="X163 "/>
    <s v="X163"/>
    <x v="17"/>
    <s v="UGL 453.00: UGStor - Wells"/>
    <x v="0"/>
    <x v="3"/>
    <n v="178391.31"/>
    <n v="46878073.220000036"/>
    <n v="1165997.433807954"/>
    <n v="4437.1236995486524"/>
    <n v="182828.43369954865"/>
  </r>
  <r>
    <n v="228618"/>
    <m/>
    <s v="X162 "/>
    <s v="X162"/>
    <x v="18"/>
    <s v="UGL 453.00: UGStor - Wells"/>
    <x v="0"/>
    <x v="3"/>
    <n v="257675.65"/>
    <n v="46878073.220000036"/>
    <n v="1165997.433807954"/>
    <n v="6409.1615976787425"/>
    <n v="264084.81159767875"/>
  </r>
  <r>
    <n v="229037"/>
    <m/>
    <s v="X165 "/>
    <s v="X165"/>
    <x v="9"/>
    <s v="UGL 453.00: UGStor - Wells"/>
    <x v="0"/>
    <x v="3"/>
    <n v="252.59"/>
    <n v="46878073.220000036"/>
    <n v="1165997.433807954"/>
    <n v="6.2826663208482207"/>
    <n v="258.87266632084823"/>
  </r>
  <r>
    <n v="227664"/>
    <m/>
    <s v="X154 "/>
    <s v="X154"/>
    <x v="13"/>
    <s v="UGL 453.00: UGStor - Wells"/>
    <x v="0"/>
    <x v="3"/>
    <n v="6931.4400000000005"/>
    <n v="46878073.220000036"/>
    <n v="1165997.433807954"/>
    <n v="172.40557679631098"/>
    <n v="7103.8455767963114"/>
  </r>
  <r>
    <n v="238962"/>
    <m/>
    <s v="X162 "/>
    <s v="X162"/>
    <x v="18"/>
    <s v="UGL 453.00: UGStor - Wells"/>
    <x v="0"/>
    <x v="3"/>
    <n v="15986.9"/>
    <n v="46878073.220000036"/>
    <n v="1165997.433807954"/>
    <n v="397.64186311717964"/>
    <n v="16384.541863117178"/>
  </r>
  <r>
    <n v="238233"/>
    <m/>
    <s v="X163 "/>
    <s v="X163"/>
    <x v="17"/>
    <s v="UGL 453.00: UGStor - Wells"/>
    <x v="0"/>
    <x v="3"/>
    <n v="168327.36000000002"/>
    <n v="46878073.220000036"/>
    <n v="1165997.433807954"/>
    <n v="4186.8032604192322"/>
    <n v="172514.16326041924"/>
  </r>
  <r>
    <n v="228785"/>
    <m/>
    <s v="X163 "/>
    <s v="X163"/>
    <x v="17"/>
    <s v="UGL 453.00: UGStor - Wells"/>
    <x v="0"/>
    <x v="3"/>
    <n v="0"/>
    <n v="46878073.220000036"/>
    <n v="1165997.433807954"/>
    <n v="0"/>
    <n v="0"/>
  </r>
  <r>
    <n v="227869"/>
    <m/>
    <s v="X155 "/>
    <s v="X155"/>
    <x v="7"/>
    <s v="UGL 453.00: UGStor - Wells"/>
    <x v="0"/>
    <x v="3"/>
    <n v="34002.639999999999"/>
    <n v="46878073.220000036"/>
    <n v="1165997.433807954"/>
    <n v="845.74702540847431"/>
    <n v="34848.387025408476"/>
  </r>
  <r>
    <n v="227330"/>
    <m/>
    <s v="X152 "/>
    <s v="X152"/>
    <x v="3"/>
    <s v="UGL 453.00: UGStor - Wells"/>
    <x v="0"/>
    <x v="3"/>
    <n v="206444.53"/>
    <n v="46878073.220000036"/>
    <n v="1165997.433807954"/>
    <n v="5134.8909131570526"/>
    <n v="211579.42091315705"/>
  </r>
  <r>
    <n v="228912"/>
    <m/>
    <s v="X164 "/>
    <s v="X164"/>
    <x v="8"/>
    <s v="UGL 453.00: UGStor - Wells"/>
    <x v="0"/>
    <x v="3"/>
    <n v="931.55000000000007"/>
    <n v="46878073.220000036"/>
    <n v="1165997.433807954"/>
    <n v="23.170425635164339"/>
    <n v="954.72042563516436"/>
  </r>
  <r>
    <n v="238982"/>
    <m/>
    <s v="X163 "/>
    <s v="X163"/>
    <x v="17"/>
    <s v="UGL 453.00: UGStor - Wells"/>
    <x v="0"/>
    <x v="3"/>
    <n v="26635.690000000002"/>
    <n v="46878073.220000036"/>
    <n v="1165997.433807954"/>
    <n v="662.50901657054419"/>
    <n v="27298.199016570547"/>
  </r>
  <r>
    <n v="229481"/>
    <m/>
    <s v="X169 "/>
    <s v="X169"/>
    <x v="12"/>
    <s v="UGL 453.00: UGStor - Wells"/>
    <x v="0"/>
    <x v="3"/>
    <n v="225971.39"/>
    <n v="46878073.220000036"/>
    <n v="1165997.433807954"/>
    <n v="5620.5821347965411"/>
    <n v="231591.97213479655"/>
  </r>
  <r>
    <n v="228627"/>
    <m/>
    <s v="X162 "/>
    <s v="X162"/>
    <x v="18"/>
    <s v="UGL 453.00: UGStor - Wells"/>
    <x v="0"/>
    <x v="3"/>
    <n v="0"/>
    <n v="46878073.220000036"/>
    <n v="1165997.433807954"/>
    <n v="0"/>
    <n v="0"/>
  </r>
  <r>
    <n v="229284"/>
    <m/>
    <s v="X167 "/>
    <s v="X167"/>
    <x v="6"/>
    <s v="UGL 453.00: UGStor - Wells"/>
    <x v="0"/>
    <x v="3"/>
    <n v="0"/>
    <n v="46878073.220000036"/>
    <n v="1165997.433807954"/>
    <n v="0"/>
    <n v="0"/>
  </r>
  <r>
    <n v="238942"/>
    <m/>
    <s v="X157 "/>
    <s v="X157"/>
    <x v="10"/>
    <s v="UGL 453.00: UGStor - Wells"/>
    <x v="0"/>
    <x v="3"/>
    <n v="0"/>
    <n v="46878073.220000036"/>
    <n v="1165997.433807954"/>
    <n v="0"/>
    <n v="0"/>
  </r>
  <r>
    <n v="227461"/>
    <m/>
    <s v="X153 "/>
    <s v="X153"/>
    <x v="15"/>
    <s v="UGL 453.00: UGStor - Wells"/>
    <x v="0"/>
    <x v="3"/>
    <n v="1625.77"/>
    <n v="46878073.220000036"/>
    <n v="1165997.433807954"/>
    <n v="40.437746642564669"/>
    <n v="1666.2077466425646"/>
  </r>
  <r>
    <n v="227988"/>
    <m/>
    <s v="X156 "/>
    <s v="X156"/>
    <x v="14"/>
    <s v="UGL 453.00: UGStor - Wells"/>
    <x v="0"/>
    <x v="3"/>
    <n v="0"/>
    <n v="46878073.220000036"/>
    <n v="1165997.433807954"/>
    <n v="0"/>
    <n v="0"/>
  </r>
  <r>
    <n v="239002"/>
    <m/>
    <s v="X170 "/>
    <s v="X170"/>
    <x v="0"/>
    <s v="UGL 453.00: UGStor - Wells"/>
    <x v="0"/>
    <x v="3"/>
    <n v="1116.42"/>
    <n v="46878073.220000036"/>
    <n v="1165997.433807954"/>
    <n v="27.768693669271823"/>
    <n v="1144.188693669272"/>
  </r>
  <r>
    <n v="228453"/>
    <m/>
    <s v="X160 "/>
    <s v="X160"/>
    <x v="16"/>
    <s v="UGL 453.00: UGStor - Wells"/>
    <x v="0"/>
    <x v="3"/>
    <n v="8525.42"/>
    <n v="46878073.220000036"/>
    <n v="1165997.433807954"/>
    <n v="212.0526113665855"/>
    <n v="8737.4726113665856"/>
  </r>
  <r>
    <n v="228766"/>
    <m/>
    <s v="X163 "/>
    <s v="X163"/>
    <x v="17"/>
    <s v="UGL 453.00: UGStor - Wells"/>
    <x v="0"/>
    <x v="3"/>
    <n v="0"/>
    <n v="46878073.220000036"/>
    <n v="1165997.433807954"/>
    <n v="0"/>
    <n v="0"/>
  </r>
  <r>
    <n v="229044"/>
    <m/>
    <s v="X165 "/>
    <s v="X165"/>
    <x v="9"/>
    <s v="UGL 453.00: UGStor - Wells"/>
    <x v="0"/>
    <x v="3"/>
    <n v="0"/>
    <n v="46878073.220000036"/>
    <n v="1165997.433807954"/>
    <n v="0"/>
    <n v="0"/>
  </r>
  <r>
    <n v="240755"/>
    <m/>
    <s v="X159 "/>
    <s v="X159"/>
    <x v="23"/>
    <s v="UGL 453.00: UGStor - Wells"/>
    <x v="0"/>
    <x v="3"/>
    <n v="7306.93"/>
    <n v="46878073.220000036"/>
    <n v="1165997.433807954"/>
    <n v="181.74513250641547"/>
    <n v="7488.675132506416"/>
  </r>
  <r>
    <n v="229291"/>
    <m/>
    <s v="X167 "/>
    <s v="X167"/>
    <x v="6"/>
    <s v="UGL 453.00: UGStor - Wells"/>
    <x v="0"/>
    <x v="3"/>
    <n v="0"/>
    <n v="46878073.220000036"/>
    <n v="1165997.433807954"/>
    <n v="0"/>
    <n v="0"/>
  </r>
  <r>
    <n v="228131"/>
    <m/>
    <s v="X157 "/>
    <s v="X157"/>
    <x v="10"/>
    <s v="UGL 453.00: UGStor - Wells"/>
    <x v="0"/>
    <x v="3"/>
    <n v="0"/>
    <n v="46878073.220000036"/>
    <n v="1165997.433807954"/>
    <n v="0"/>
    <n v="0"/>
  </r>
  <r>
    <n v="228379"/>
    <m/>
    <s v="X159 "/>
    <s v="X159"/>
    <x v="23"/>
    <s v="UGL 453.00: UGStor - Wells"/>
    <x v="0"/>
    <x v="3"/>
    <n v="0"/>
    <n v="46878073.220000036"/>
    <n v="1165997.433807954"/>
    <n v="0"/>
    <n v="0"/>
  </r>
  <r>
    <n v="240182"/>
    <m/>
    <s v="X165 "/>
    <s v="X165"/>
    <x v="9"/>
    <s v="UGL 453.00: UGStor - Wells"/>
    <x v="0"/>
    <x v="3"/>
    <n v="2009.38"/>
    <n v="46878073.220000036"/>
    <n v="1165997.433807954"/>
    <n v="49.979270959998402"/>
    <n v="2059.3592709599984"/>
  </r>
  <r>
    <n v="238927"/>
    <m/>
    <s v="X157 "/>
    <s v="X157"/>
    <x v="10"/>
    <s v="UGL 453.00: UGStor - Wells"/>
    <x v="0"/>
    <x v="3"/>
    <n v="118271.21"/>
    <n v="46878073.220000036"/>
    <n v="1165997.433807954"/>
    <n v="2941.7575826159673"/>
    <n v="121212.96758261598"/>
  </r>
  <r>
    <n v="228904"/>
    <m/>
    <s v="X164 "/>
    <s v="X164"/>
    <x v="8"/>
    <s v="UGL 453.00: UGStor - Wells"/>
    <x v="0"/>
    <x v="3"/>
    <n v="324104.78000000003"/>
    <n v="46878073.220000036"/>
    <n v="1165997.433807954"/>
    <n v="8061.452099180181"/>
    <n v="332166.23209918023"/>
  </r>
  <r>
    <n v="228778"/>
    <m/>
    <s v="X163 "/>
    <s v="X163"/>
    <x v="17"/>
    <s v="UGL 453.00: UGStor - Wells"/>
    <x v="0"/>
    <x v="3"/>
    <n v="0"/>
    <n v="46878073.220000036"/>
    <n v="1165997.433807954"/>
    <n v="0"/>
    <n v="0"/>
  </r>
  <r>
    <n v="228782"/>
    <m/>
    <s v="X163 "/>
    <s v="X163"/>
    <x v="17"/>
    <s v="UGL 453.00: UGStor - Wells"/>
    <x v="0"/>
    <x v="3"/>
    <n v="0"/>
    <n v="46878073.220000036"/>
    <n v="1165997.433807954"/>
    <n v="0"/>
    <n v="0"/>
  </r>
  <r>
    <n v="238974"/>
    <m/>
    <s v="X163 "/>
    <s v="X163"/>
    <x v="17"/>
    <s v="UGL 453.00: UGStor - Wells"/>
    <x v="0"/>
    <x v="3"/>
    <n v="220062.6"/>
    <n v="46878073.220000036"/>
    <n v="1165997.433807954"/>
    <n v="5473.6129122225484"/>
    <n v="225536.21291222255"/>
  </r>
  <r>
    <n v="238916"/>
    <m/>
    <s v="X156 "/>
    <s v="X156"/>
    <x v="14"/>
    <s v="UGL 453.00: UGStor - Wells"/>
    <x v="0"/>
    <x v="3"/>
    <n v="1503.3600000000001"/>
    <n v="46878073.220000036"/>
    <n v="1165997.433807954"/>
    <n v="37.393045014095492"/>
    <n v="1540.7530450140957"/>
  </r>
  <r>
    <n v="228784"/>
    <m/>
    <s v="X163 "/>
    <s v="X163"/>
    <x v="17"/>
    <s v="UGL 453.00: UGStor - Wells"/>
    <x v="0"/>
    <x v="3"/>
    <n v="0"/>
    <n v="46878073.220000036"/>
    <n v="1165997.433807954"/>
    <n v="0"/>
    <n v="0"/>
  </r>
  <r>
    <n v="229007"/>
    <m/>
    <s v="X165 "/>
    <s v="X165"/>
    <x v="9"/>
    <s v="UGL 453.00: UGStor - Wells"/>
    <x v="0"/>
    <x v="3"/>
    <n v="5196.2"/>
    <n v="46878073.220000036"/>
    <n v="1165997.433807954"/>
    <n v="129.24498490198155"/>
    <n v="5325.4449849019811"/>
  </r>
  <r>
    <n v="227657"/>
    <m/>
    <s v="X154 "/>
    <s v="X154"/>
    <x v="13"/>
    <s v="UGL 453.00: UGStor - Wells"/>
    <x v="0"/>
    <x v="3"/>
    <n v="422168.37"/>
    <n v="46878073.220000036"/>
    <n v="1165997.433807954"/>
    <n v="10500.585929476187"/>
    <n v="432668.95592947619"/>
  </r>
  <r>
    <n v="228000"/>
    <m/>
    <s v="X156 "/>
    <s v="X156"/>
    <x v="14"/>
    <s v="UGL 453.00: UGStor - Wells"/>
    <x v="0"/>
    <x v="3"/>
    <n v="0"/>
    <n v="46878073.220000036"/>
    <n v="1165997.433807954"/>
    <n v="0"/>
    <n v="0"/>
  </r>
  <r>
    <n v="229029"/>
    <m/>
    <s v="X165 "/>
    <s v="X165"/>
    <x v="9"/>
    <s v="UGL 453.00: UGStor - Wells"/>
    <x v="0"/>
    <x v="3"/>
    <n v="5802.4000000000005"/>
    <n v="46878073.220000036"/>
    <n v="1165997.433807954"/>
    <n v="144.32298610431815"/>
    <n v="5946.7229861043188"/>
  </r>
  <r>
    <n v="227326"/>
    <m/>
    <s v="X152 "/>
    <s v="X152"/>
    <x v="3"/>
    <s v="UGL 453.00: UGStor - Wells"/>
    <x v="0"/>
    <x v="3"/>
    <n v="228526.87"/>
    <n v="46878073.220000036"/>
    <n v="1165997.433807954"/>
    <n v="5684.144540788865"/>
    <n v="234211.01454078886"/>
  </r>
  <r>
    <n v="228256"/>
    <m/>
    <s v="X158 "/>
    <s v="X158"/>
    <x v="31"/>
    <s v="UGL 453.00: UGStor - Wells"/>
    <x v="0"/>
    <x v="3"/>
    <n v="182846.85"/>
    <n v="46878073.220000036"/>
    <n v="1165997.433807954"/>
    <n v="4547.9462621963903"/>
    <n v="187394.79626219638"/>
  </r>
  <r>
    <n v="229017"/>
    <m/>
    <s v="X165 "/>
    <s v="X165"/>
    <x v="9"/>
    <s v="UGL 453.00: UGStor - Wells"/>
    <x v="0"/>
    <x v="3"/>
    <n v="213743.9"/>
    <n v="46878073.220000036"/>
    <n v="1165997.433807954"/>
    <n v="5316.4480059256102"/>
    <n v="219060.3480059256"/>
  </r>
  <r>
    <n v="228911"/>
    <m/>
    <s v="X164 "/>
    <s v="X164"/>
    <x v="8"/>
    <s v="UGL 453.00: UGStor - Wells"/>
    <x v="0"/>
    <x v="3"/>
    <n v="931.55000000000007"/>
    <n v="46878073.220000036"/>
    <n v="1165997.433807954"/>
    <n v="23.170425635164339"/>
    <n v="954.72042563516436"/>
  </r>
  <r>
    <n v="228763"/>
    <m/>
    <s v="X163 "/>
    <s v="X163"/>
    <x v="17"/>
    <s v="UGL 453.00: UGStor - Wells"/>
    <x v="0"/>
    <x v="3"/>
    <n v="0"/>
    <n v="46878073.220000036"/>
    <n v="1165997.433807954"/>
    <n v="0"/>
    <n v="0"/>
  </r>
  <r>
    <n v="238912"/>
    <m/>
    <s v="X156 "/>
    <s v="X156"/>
    <x v="14"/>
    <s v="UGL 453.00: UGStor - Wells"/>
    <x v="0"/>
    <x v="3"/>
    <n v="19219.09"/>
    <n v="46878073.220000036"/>
    <n v="1165997.433807954"/>
    <n v="478.0360642161242"/>
    <n v="19697.126064216125"/>
  </r>
  <r>
    <n v="238922"/>
    <m/>
    <s v="X157 "/>
    <s v="X157"/>
    <x v="10"/>
    <s v="UGL 453.00: UGStor - Wells"/>
    <x v="0"/>
    <x v="3"/>
    <n v="101198.7"/>
    <n v="46878073.220000036"/>
    <n v="1165997.433807954"/>
    <n v="2517.113362380232"/>
    <n v="103715.81336238023"/>
  </r>
  <r>
    <n v="228632"/>
    <m/>
    <s v="X162 "/>
    <s v="X162"/>
    <x v="18"/>
    <s v="UGL 453.00: UGStor - Wells"/>
    <x v="0"/>
    <x v="3"/>
    <n v="19007.32"/>
    <n v="46878073.220000036"/>
    <n v="1165997.433807954"/>
    <n v="472.7687129877857"/>
    <n v="19480.088712987785"/>
  </r>
  <r>
    <n v="227673"/>
    <m/>
    <s v="X154 "/>
    <s v="X154"/>
    <x v="13"/>
    <s v="UGL 453.00: UGStor - Wells"/>
    <x v="0"/>
    <x v="3"/>
    <n v="2119.31"/>
    <n v="46878073.220000036"/>
    <n v="1165997.433807954"/>
    <n v="52.713557783114304"/>
    <n v="2172.023557783114"/>
  </r>
  <r>
    <n v="228250"/>
    <m/>
    <s v="X158 "/>
    <s v="X158"/>
    <x v="31"/>
    <s v="UGL 453.00: UGStor - Wells"/>
    <x v="0"/>
    <x v="3"/>
    <n v="150380.5"/>
    <n v="46878073.220000036"/>
    <n v="1165997.433807954"/>
    <n v="3740.4113490728682"/>
    <n v="154120.91134907288"/>
  </r>
  <r>
    <n v="227671"/>
    <m/>
    <s v="X154 "/>
    <s v="X154"/>
    <x v="13"/>
    <s v="UGL 453.00: UGStor - Wells"/>
    <x v="0"/>
    <x v="3"/>
    <n v="142005.99"/>
    <n v="46878073.220000036"/>
    <n v="1165997.433807954"/>
    <n v="3532.1123192988998"/>
    <n v="145538.10231929889"/>
  </r>
  <r>
    <n v="238230"/>
    <m/>
    <s v="X163 "/>
    <s v="X163"/>
    <x v="17"/>
    <s v="UGL 453.00: UGStor - Wells"/>
    <x v="0"/>
    <x v="3"/>
    <n v="118566.05"/>
    <n v="46878073.220000036"/>
    <n v="1165997.433807954"/>
    <n v="2949.0911323924388"/>
    <n v="121515.14113239244"/>
  </r>
  <r>
    <n v="229014"/>
    <m/>
    <s v="X165 "/>
    <s v="X165"/>
    <x v="9"/>
    <s v="UGL 453.00: UGStor - Wells"/>
    <x v="0"/>
    <x v="3"/>
    <n v="133464.15"/>
    <n v="46878073.220000036"/>
    <n v="1165997.433807954"/>
    <n v="3319.6512935810401"/>
    <n v="136783.80129358103"/>
  </r>
  <r>
    <n v="229296"/>
    <m/>
    <s v="X167 "/>
    <s v="X167"/>
    <x v="6"/>
    <s v="UGL 453.00: UGStor - Wells"/>
    <x v="0"/>
    <x v="3"/>
    <n v="0"/>
    <n v="46878073.220000036"/>
    <n v="1165997.433807954"/>
    <n v="0"/>
    <n v="0"/>
  </r>
  <r>
    <n v="228905"/>
    <m/>
    <s v="X164 "/>
    <s v="X164"/>
    <x v="8"/>
    <s v="UGL 453.00: UGStor - Wells"/>
    <x v="0"/>
    <x v="3"/>
    <n v="931.55000000000007"/>
    <n v="46878073.220000036"/>
    <n v="1165997.433807954"/>
    <n v="23.170425635164339"/>
    <n v="954.72042563516436"/>
  </r>
  <r>
    <n v="229422"/>
    <m/>
    <s v="X168 "/>
    <s v="X168"/>
    <x v="21"/>
    <s v="UGL 453.00: UGStor - Wells"/>
    <x v="0"/>
    <x v="3"/>
    <n v="0"/>
    <n v="46878073.220000036"/>
    <n v="1165997.433807954"/>
    <n v="0"/>
    <n v="0"/>
  </r>
  <r>
    <n v="236357"/>
    <m/>
    <s v="X157 "/>
    <s v="X157"/>
    <x v="10"/>
    <s v="UGL 453.00: UGStor - Wells"/>
    <x v="0"/>
    <x v="3"/>
    <n v="15415.130000000001"/>
    <n v="46878073.220000036"/>
    <n v="1165997.433807954"/>
    <n v="383.42023865749644"/>
    <n v="15798.550238657497"/>
  </r>
  <r>
    <n v="227344"/>
    <m/>
    <s v="X152 "/>
    <s v="X152"/>
    <x v="3"/>
    <s v="UGL 453.00: UGStor - Wells"/>
    <x v="0"/>
    <x v="3"/>
    <n v="1546.3600000000001"/>
    <n v="46878073.220000036"/>
    <n v="1165997.433807954"/>
    <n v="38.462583205617221"/>
    <n v="1584.8225832056173"/>
  </r>
  <r>
    <n v="227345"/>
    <m/>
    <s v="X152 "/>
    <s v="X152"/>
    <x v="3"/>
    <s v="UGL 453.00: UGStor - Wells"/>
    <x v="0"/>
    <x v="3"/>
    <n v="84082.62"/>
    <n v="46878073.220000036"/>
    <n v="1165997.433807954"/>
    <n v="2091.3854263536914"/>
    <n v="86174.005426353688"/>
  </r>
  <r>
    <n v="228473"/>
    <m/>
    <s v="X160 "/>
    <s v="X160"/>
    <x v="16"/>
    <s v="UGL 453.00: UGStor - Wells"/>
    <x v="0"/>
    <x v="3"/>
    <n v="0"/>
    <n v="46878073.220000036"/>
    <n v="1165997.433807954"/>
    <n v="0"/>
    <n v="0"/>
  </r>
  <r>
    <n v="229028"/>
    <m/>
    <s v="X165 "/>
    <s v="X165"/>
    <x v="9"/>
    <s v="UGL 453.00: UGStor - Wells"/>
    <x v="0"/>
    <x v="3"/>
    <n v="198842.84"/>
    <n v="46878073.220000036"/>
    <n v="1165997.433807954"/>
    <n v="4945.8142207126621"/>
    <n v="203788.65422071266"/>
  </r>
  <r>
    <n v="228257"/>
    <m/>
    <s v="X158 "/>
    <s v="X158"/>
    <x v="31"/>
    <s v="UGL 453.00: UGStor - Wells"/>
    <x v="0"/>
    <x v="3"/>
    <n v="145876.71"/>
    <n v="46878073.220000036"/>
    <n v="1165997.433807954"/>
    <n v="3628.3886650823179"/>
    <n v="149505.0986650823"/>
  </r>
  <r>
    <n v="228474"/>
    <m/>
    <s v="X160 "/>
    <s v="X160"/>
    <x v="16"/>
    <s v="UGL 453.00: UGStor - Wells"/>
    <x v="0"/>
    <x v="3"/>
    <n v="0"/>
    <n v="46878073.220000036"/>
    <n v="1165997.433807954"/>
    <n v="0"/>
    <n v="0"/>
  </r>
  <r>
    <n v="228786"/>
    <m/>
    <s v="X163 "/>
    <s v="X163"/>
    <x v="17"/>
    <s v="UGL 453.00: UGStor - Wells"/>
    <x v="0"/>
    <x v="3"/>
    <n v="0"/>
    <n v="46878073.220000036"/>
    <n v="1165997.433807954"/>
    <n v="0"/>
    <n v="0"/>
  </r>
  <r>
    <n v="228910"/>
    <m/>
    <s v="X164 "/>
    <s v="X164"/>
    <x v="8"/>
    <s v="UGL 453.00: UGStor - Wells"/>
    <x v="0"/>
    <x v="3"/>
    <n v="931.55000000000007"/>
    <n v="46878073.220000036"/>
    <n v="1165997.433807954"/>
    <n v="23.170425635164339"/>
    <n v="954.72042563516436"/>
  </r>
  <r>
    <n v="227665"/>
    <m/>
    <s v="X154 "/>
    <s v="X154"/>
    <x v="13"/>
    <s v="UGL 453.00: UGStor - Wells"/>
    <x v="0"/>
    <x v="3"/>
    <n v="98176.7"/>
    <n v="46878073.220000036"/>
    <n v="1165997.433807954"/>
    <n v="2441.9472131993325"/>
    <n v="100618.64721319934"/>
  </r>
  <r>
    <n v="238231"/>
    <m/>
    <s v="X163 "/>
    <s v="X163"/>
    <x v="17"/>
    <s v="UGL 453.00: UGStor - Wells"/>
    <x v="0"/>
    <x v="3"/>
    <n v="259149.51"/>
    <n v="46878073.220000036"/>
    <n v="1165997.433807954"/>
    <n v="6445.8208897474924"/>
    <n v="265595.33088974748"/>
  </r>
  <r>
    <n v="228472"/>
    <m/>
    <s v="X160 "/>
    <s v="X160"/>
    <x v="16"/>
    <s v="UGL 453.00: UGStor - Wells"/>
    <x v="0"/>
    <x v="3"/>
    <n v="0"/>
    <n v="46878073.220000036"/>
    <n v="1165997.433807954"/>
    <n v="0"/>
    <n v="0"/>
  </r>
  <r>
    <n v="229032"/>
    <m/>
    <s v="X165 "/>
    <s v="X165"/>
    <x v="9"/>
    <s v="UGL 453.00: UGStor - Wells"/>
    <x v="0"/>
    <x v="3"/>
    <n v="229371.76"/>
    <n v="46878073.220000036"/>
    <n v="1165997.433807954"/>
    <n v="5705.1594738733957"/>
    <n v="235076.91947387339"/>
  </r>
  <r>
    <n v="227337"/>
    <m/>
    <s v="X152 "/>
    <s v="X152"/>
    <x v="3"/>
    <s v="UGL 453.00: UGStor - Wells"/>
    <x v="0"/>
    <x v="3"/>
    <n v="4827.83"/>
    <n v="46878073.220000036"/>
    <n v="1165997.433807954"/>
    <n v="120.08252481800808"/>
    <n v="4947.912524818008"/>
  </r>
  <r>
    <n v="238932"/>
    <m/>
    <s v="X157 "/>
    <s v="X157"/>
    <x v="10"/>
    <s v="UGL 453.00: UGStor - Wells"/>
    <x v="0"/>
    <x v="3"/>
    <n v="42888.86"/>
    <n v="46878073.220000036"/>
    <n v="1165997.433807954"/>
    <n v="1066.773808391363"/>
    <n v="43955.633808391365"/>
  </r>
  <r>
    <n v="229592"/>
    <m/>
    <s v="X170 "/>
    <s v="X170"/>
    <x v="0"/>
    <s v="UGL 453.00: UGStor - Wells"/>
    <x v="0"/>
    <x v="3"/>
    <n v="0"/>
    <n v="46878073.220000036"/>
    <n v="1165997.433807954"/>
    <n v="0"/>
    <n v="0"/>
  </r>
  <r>
    <n v="228449"/>
    <m/>
    <s v="X160 "/>
    <s v="X160"/>
    <x v="16"/>
    <s v="UGL 453.00: UGStor - Wells"/>
    <x v="0"/>
    <x v="3"/>
    <n v="170883.24"/>
    <n v="46878073.220000036"/>
    <n v="1165997.433807954"/>
    <n v="4250.3756156040354"/>
    <n v="175133.61561560404"/>
  </r>
  <r>
    <n v="227474"/>
    <m/>
    <s v="X153 "/>
    <s v="X153"/>
    <x v="15"/>
    <s v="UGL 453.00: UGStor - Wells"/>
    <x v="0"/>
    <x v="3"/>
    <n v="188462.59"/>
    <n v="46878073.220000036"/>
    <n v="1165997.433807954"/>
    <n v="4687.6264576302565"/>
    <n v="193150.21645763025"/>
  </r>
  <r>
    <n v="228370"/>
    <m/>
    <s v="X159 "/>
    <s v="X159"/>
    <x v="23"/>
    <s v="UGL 453.00: UGStor - Wells"/>
    <x v="0"/>
    <x v="3"/>
    <n v="0"/>
    <n v="46878073.220000036"/>
    <n v="1165997.433807954"/>
    <n v="0"/>
    <n v="0"/>
  </r>
  <r>
    <n v="227847"/>
    <m/>
    <s v="X155 "/>
    <s v="X155"/>
    <x v="7"/>
    <s v="UGL 453.00: UGStor - Wells"/>
    <x v="0"/>
    <x v="3"/>
    <n v="503013.31"/>
    <n v="46878073.220000036"/>
    <n v="1165997.433807954"/>
    <n v="12511.440602064155"/>
    <n v="515524.75060206413"/>
  </r>
  <r>
    <n v="238905"/>
    <m/>
    <s v="X156 "/>
    <s v="X156"/>
    <x v="14"/>
    <s v="UGL 453.00: UGStor - Wells"/>
    <x v="0"/>
    <x v="3"/>
    <n v="11161.37"/>
    <n v="46878073.220000036"/>
    <n v="1165997.433807954"/>
    <n v="277.61654615592744"/>
    <n v="11438.986546155927"/>
  </r>
  <r>
    <n v="227654"/>
    <m/>
    <s v="X154 "/>
    <s v="X154"/>
    <x v="13"/>
    <s v="UGL 453.00: UGStor - Wells"/>
    <x v="0"/>
    <x v="3"/>
    <n v="199892.99"/>
    <n v="46878073.220000036"/>
    <n v="1165997.433807954"/>
    <n v="4971.9345819179298"/>
    <n v="204864.92458191793"/>
  </r>
  <r>
    <n v="228768"/>
    <m/>
    <s v="X163 "/>
    <s v="X163"/>
    <x v="17"/>
    <s v="UGL 453.00: UGStor - Wells"/>
    <x v="0"/>
    <x v="3"/>
    <n v="0"/>
    <n v="46878073.220000036"/>
    <n v="1165997.433807954"/>
    <n v="0"/>
    <n v="0"/>
  </r>
  <r>
    <n v="228280"/>
    <m/>
    <s v="X158 "/>
    <s v="X158"/>
    <x v="31"/>
    <s v="UGL 453.00: UGStor - Wells"/>
    <x v="0"/>
    <x v="3"/>
    <n v="13942.5"/>
    <n v="46878073.220000036"/>
    <n v="1165997.433807954"/>
    <n v="346.79154035562095"/>
    <n v="14289.291540355622"/>
  </r>
  <r>
    <n v="227342"/>
    <m/>
    <s v="X152 "/>
    <s v="X152"/>
    <x v="3"/>
    <s v="UGL 453.00: UGStor - Wells"/>
    <x v="0"/>
    <x v="3"/>
    <n v="4826.9400000000005"/>
    <n v="46878073.220000036"/>
    <n v="1165997.433807954"/>
    <n v="120.06038786474171"/>
    <n v="4947.0003878647422"/>
  </r>
  <r>
    <n v="228901"/>
    <m/>
    <s v="X164 "/>
    <s v="X164"/>
    <x v="8"/>
    <s v="UGL 453.00: UGStor - Wells"/>
    <x v="0"/>
    <x v="3"/>
    <n v="351687.73"/>
    <n v="46878073.220000036"/>
    <n v="1165997.433807954"/>
    <n v="8747.5222959205112"/>
    <n v="360435.25229592051"/>
  </r>
  <r>
    <n v="229485"/>
    <m/>
    <s v="X169 "/>
    <s v="X169"/>
    <x v="12"/>
    <s v="UGL 453.00: UGStor - Wells"/>
    <x v="0"/>
    <x v="3"/>
    <n v="150715.79"/>
    <n v="46878073.220000036"/>
    <n v="1165997.433807954"/>
    <n v="3748.7510109388058"/>
    <n v="154464.54101093882"/>
  </r>
  <r>
    <n v="228465"/>
    <m/>
    <s v="X160 "/>
    <s v="X160"/>
    <x v="16"/>
    <s v="UGL 453.00: UGStor - Wells"/>
    <x v="0"/>
    <x v="3"/>
    <n v="136161.08000000002"/>
    <n v="46878073.220000036"/>
    <n v="1165997.433807954"/>
    <n v="3386.7319827638476"/>
    <n v="139547.81198276387"/>
  </r>
  <r>
    <n v="229038"/>
    <m/>
    <s v="X165 "/>
    <s v="X165"/>
    <x v="9"/>
    <s v="UGL 453.00: UGStor - Wells"/>
    <x v="0"/>
    <x v="3"/>
    <n v="252.59"/>
    <n v="46878073.220000036"/>
    <n v="1165997.433807954"/>
    <n v="6.2826663208482207"/>
    <n v="258.87266632084823"/>
  </r>
  <r>
    <n v="227470"/>
    <m/>
    <s v="X153 "/>
    <s v="X153"/>
    <x v="15"/>
    <s v="UGL 453.00: UGStor - Wells"/>
    <x v="0"/>
    <x v="3"/>
    <n v="104736.93000000001"/>
    <n v="46878073.220000036"/>
    <n v="1165997.433807954"/>
    <n v="2605.1196906450673"/>
    <n v="107342.04969064507"/>
  </r>
  <r>
    <n v="227339"/>
    <m/>
    <s v="X152 "/>
    <s v="X152"/>
    <x v="3"/>
    <s v="UGL 453.00: UGStor - Wells"/>
    <x v="0"/>
    <x v="3"/>
    <n v="4827.83"/>
    <n v="46878073.220000036"/>
    <n v="1165997.433807954"/>
    <n v="120.08252481800808"/>
    <n v="4947.912524818008"/>
  </r>
  <r>
    <n v="228917"/>
    <m/>
    <s v="X164 "/>
    <s v="X164"/>
    <x v="8"/>
    <s v="UGL 453.00: UGStor - Wells"/>
    <x v="0"/>
    <x v="3"/>
    <n v="9409.81"/>
    <n v="46878073.220000036"/>
    <n v="1165997.433807954"/>
    <n v="234.05002720844365"/>
    <n v="9643.8600272084423"/>
  </r>
  <r>
    <n v="227469"/>
    <m/>
    <s v="X153 "/>
    <s v="X153"/>
    <x v="15"/>
    <s v="UGL 453.00: UGStor - Wells"/>
    <x v="0"/>
    <x v="3"/>
    <n v="80397.27"/>
    <n v="46878073.220000036"/>
    <n v="1165997.433807954"/>
    <n v="1999.7197850949801"/>
    <n v="82396.989785094978"/>
  </r>
  <r>
    <n v="238921"/>
    <m/>
    <s v="X157 "/>
    <s v="X157"/>
    <x v="10"/>
    <s v="UGL 453.00: UGStor - Wells"/>
    <x v="0"/>
    <x v="3"/>
    <n v="186157.43"/>
    <n v="46878073.220000036"/>
    <n v="1165997.433807954"/>
    <n v="4630.2902562914605"/>
    <n v="190787.72025629145"/>
  </r>
  <r>
    <n v="227843"/>
    <m/>
    <s v="X155 "/>
    <s v="X155"/>
    <x v="7"/>
    <s v="UGL 453.00: UGStor - Wells"/>
    <x v="0"/>
    <x v="3"/>
    <n v="92675.87"/>
    <n v="46878073.220000036"/>
    <n v="1165997.433807954"/>
    <n v="2305.1251720349496"/>
    <n v="94980.995172034949"/>
  </r>
  <r>
    <n v="229027"/>
    <m/>
    <s v="X165 "/>
    <s v="X165"/>
    <x v="9"/>
    <s v="UGL 453.00: UGStor - Wells"/>
    <x v="0"/>
    <x v="3"/>
    <n v="11769.07"/>
    <n v="46878073.220000036"/>
    <n v="1165997.433807954"/>
    <n v="292.73185683006119"/>
    <n v="12061.801856830061"/>
  </r>
  <r>
    <n v="228781"/>
    <m/>
    <s v="X163 "/>
    <s v="X163"/>
    <x v="17"/>
    <s v="UGL 453.00: UGStor - Wells"/>
    <x v="0"/>
    <x v="3"/>
    <n v="0"/>
    <n v="46878073.220000036"/>
    <n v="1165997.433807954"/>
    <n v="0"/>
    <n v="0"/>
  </r>
  <r>
    <n v="238925"/>
    <m/>
    <s v="X157 "/>
    <s v="X157"/>
    <x v="10"/>
    <s v="UGL 453.00: UGStor - Wells"/>
    <x v="0"/>
    <x v="3"/>
    <n v="1624.75"/>
    <n v="46878073.220000036"/>
    <n v="1165997.433807954"/>
    <n v="40.412376201742525"/>
    <n v="1665.1623762017425"/>
  </r>
  <r>
    <n v="227663"/>
    <m/>
    <s v="X154 "/>
    <s v="X154"/>
    <x v="13"/>
    <s v="UGL 453.00: UGStor - Wells"/>
    <x v="0"/>
    <x v="3"/>
    <n v="20931.95"/>
    <n v="46878073.220000036"/>
    <n v="1165997.433807954"/>
    <n v="520.63999879123844"/>
    <n v="21452.589998791238"/>
  </r>
  <r>
    <n v="238215"/>
    <m/>
    <s v="X156 "/>
    <s v="X156"/>
    <x v="14"/>
    <s v="UGL 453.00: UGStor - Wells"/>
    <x v="0"/>
    <x v="3"/>
    <n v="77124.210000000006"/>
    <n v="46878073.220000036"/>
    <n v="1165997.433807954"/>
    <n v="1918.309025254466"/>
    <n v="79042.519025254471"/>
  </r>
  <r>
    <n v="238923"/>
    <m/>
    <s v="X157 "/>
    <s v="X157"/>
    <x v="10"/>
    <s v="UGL 453.00: UGStor - Wells"/>
    <x v="0"/>
    <x v="3"/>
    <n v="235878.56"/>
    <n v="46878073.220000036"/>
    <n v="1165997.433807954"/>
    <n v="5867.0029879337117"/>
    <n v="241745.56298793372"/>
  </r>
  <r>
    <n v="229590"/>
    <m/>
    <s v="X170 "/>
    <s v="X170"/>
    <x v="0"/>
    <s v="UGL 453.00: UGStor - Wells"/>
    <x v="0"/>
    <x v="3"/>
    <n v="0"/>
    <n v="46878073.220000036"/>
    <n v="1165997.433807954"/>
    <n v="0"/>
    <n v="0"/>
  </r>
  <r>
    <n v="238250"/>
    <m/>
    <s v="X170 "/>
    <s v="X170"/>
    <x v="0"/>
    <s v="UGL 453.00: UGStor - Wells"/>
    <x v="0"/>
    <x v="3"/>
    <n v="241913.99"/>
    <n v="46878073.220000036"/>
    <n v="1165997.433807954"/>
    <n v="6017.1221248466409"/>
    <n v="247931.11212484664"/>
  </r>
  <r>
    <n v="228376"/>
    <m/>
    <s v="X159 "/>
    <s v="X159"/>
    <x v="23"/>
    <s v="UGL 453.00: UGStor - Wells"/>
    <x v="0"/>
    <x v="3"/>
    <n v="0"/>
    <n v="46878073.220000036"/>
    <n v="1165997.433807954"/>
    <n v="0"/>
    <n v="0"/>
  </r>
  <r>
    <n v="238987"/>
    <m/>
    <s v="X167 "/>
    <s v="X167"/>
    <x v="6"/>
    <s v="UGL 453.00: UGStor - Wells"/>
    <x v="0"/>
    <x v="3"/>
    <n v="2286.38"/>
    <n v="46878073.220000036"/>
    <n v="1165997.433807954"/>
    <n v="56.869086751894187"/>
    <n v="2343.2490867518941"/>
  </r>
  <r>
    <n v="228008"/>
    <m/>
    <s v="X156 "/>
    <s v="X156"/>
    <x v="14"/>
    <s v="UGL 455.00: UGStor - Field Lines"/>
    <x v="0"/>
    <x v="4"/>
    <n v="0"/>
    <n v="45846929.189999998"/>
    <n v="1140349.8077371477"/>
    <n v="0"/>
    <n v="0"/>
  </r>
  <r>
    <n v="68795113"/>
    <m/>
    <s v="X202 "/>
    <e v="#N/A"/>
    <x v="37"/>
    <s v="UGL 455.00: UGStor - Field Lines"/>
    <x v="0"/>
    <x v="4"/>
    <n v="0"/>
    <n v="45846929.189999998"/>
    <n v="1140349.8077371477"/>
    <n v="0"/>
    <n v="0"/>
  </r>
  <r>
    <n v="228797"/>
    <m/>
    <s v="X163 "/>
    <s v="X163"/>
    <x v="17"/>
    <s v="UGL 455.00: UGStor - Field Lines"/>
    <x v="0"/>
    <x v="4"/>
    <n v="0"/>
    <n v="45846929.189999998"/>
    <n v="1140349.8077371477"/>
    <n v="0"/>
    <n v="0"/>
  </r>
  <r>
    <n v="227878"/>
    <m/>
    <s v="X155 "/>
    <s v="X155"/>
    <x v="7"/>
    <s v="UGL 455.00: UGStor - Field Lines"/>
    <x v="0"/>
    <x v="4"/>
    <n v="3749.96"/>
    <n v="45846929.189999998"/>
    <n v="1140349.8077371477"/>
    <n v="93.272684573926085"/>
    <n v="3843.2326845739262"/>
  </r>
  <r>
    <n v="238581"/>
    <m/>
    <s v="X157 "/>
    <s v="X157"/>
    <x v="10"/>
    <s v="UGL 455.00: UGStor - Field Lines"/>
    <x v="0"/>
    <x v="4"/>
    <n v="176977.76"/>
    <n v="45846929.189999998"/>
    <n v="1140349.8077371477"/>
    <n v="4401.9644969759665"/>
    <n v="181379.72449697598"/>
  </r>
  <r>
    <n v="238307"/>
    <m/>
    <s v="X160 "/>
    <s v="X160"/>
    <x v="16"/>
    <s v="UGL 455.00: UGStor - Field Lines"/>
    <x v="0"/>
    <x v="4"/>
    <n v="101237.34"/>
    <n v="45846929.189999998"/>
    <n v="1140349.8077371477"/>
    <n v="2518.0744543737292"/>
    <n v="103755.41445437372"/>
  </r>
  <r>
    <n v="227347"/>
    <m/>
    <s v="X152 "/>
    <s v="X152"/>
    <x v="3"/>
    <s v="UGL 455.00: UGStor - Field Lines"/>
    <x v="0"/>
    <x v="4"/>
    <n v="0"/>
    <n v="45846929.189999998"/>
    <n v="1140349.8077371477"/>
    <n v="0"/>
    <n v="0"/>
  </r>
  <r>
    <n v="227362"/>
    <m/>
    <s v="X152 "/>
    <s v="X152"/>
    <x v="3"/>
    <s v="UGL 455.00: UGStor - Field Lines"/>
    <x v="0"/>
    <x v="4"/>
    <n v="0"/>
    <n v="45846929.189999998"/>
    <n v="1140349.8077371477"/>
    <n v="0"/>
    <n v="0"/>
  </r>
  <r>
    <n v="238587"/>
    <m/>
    <s v="X157 "/>
    <s v="X157"/>
    <x v="10"/>
    <s v="UGL 455.00: UGStor - Field Lines"/>
    <x v="0"/>
    <x v="4"/>
    <n v="0"/>
    <n v="45846929.189999998"/>
    <n v="1140349.8077371477"/>
    <n v="0"/>
    <n v="0"/>
  </r>
  <r>
    <n v="228389"/>
    <m/>
    <s v="X159 "/>
    <s v="X159"/>
    <x v="23"/>
    <s v="UGL 455.00: UGStor - Field Lines"/>
    <x v="0"/>
    <x v="4"/>
    <n v="0"/>
    <n v="45846929.189999998"/>
    <n v="1140349.8077371477"/>
    <n v="0"/>
    <n v="0"/>
  </r>
  <r>
    <n v="238666"/>
    <m/>
    <s v="X153 "/>
    <s v="X153"/>
    <x v="15"/>
    <s v="UGL 455.00: UGStor - Field Lines"/>
    <x v="0"/>
    <x v="4"/>
    <n v="0"/>
    <n v="45846929.189999998"/>
    <n v="1140349.8077371477"/>
    <n v="0"/>
    <n v="0"/>
  </r>
  <r>
    <n v="238313"/>
    <m/>
    <s v="X163 "/>
    <s v="X163"/>
    <x v="17"/>
    <s v="UGL 455.00: UGStor - Field Lines"/>
    <x v="0"/>
    <x v="4"/>
    <n v="19676.05"/>
    <n v="45846929.189999998"/>
    <n v="1140349.8077371477"/>
    <n v="489.40202170444439"/>
    <n v="20165.452021704445"/>
  </r>
  <r>
    <n v="227505"/>
    <m/>
    <s v="X153 "/>
    <s v="X153"/>
    <x v="15"/>
    <s v="UGL 455.00: UGStor - Field Lines"/>
    <x v="0"/>
    <x v="4"/>
    <n v="0"/>
    <n v="45846929.189999998"/>
    <n v="1140349.8077371477"/>
    <n v="0"/>
    <n v="0"/>
  </r>
  <r>
    <n v="238271"/>
    <m/>
    <s v="X153 "/>
    <s v="X153"/>
    <x v="15"/>
    <s v="UGL 455.00: UGStor - Field Lines"/>
    <x v="0"/>
    <x v="4"/>
    <n v="107611.52"/>
    <n v="45846929.189999998"/>
    <n v="1140349.8077371477"/>
    <n v="2676.6193136675429"/>
    <n v="110288.13931366755"/>
  </r>
  <r>
    <n v="239009"/>
    <m/>
    <s v="X156 "/>
    <s v="X156"/>
    <x v="14"/>
    <s v="UGL 455.00: UGStor - Field Lines"/>
    <x v="0"/>
    <x v="4"/>
    <n v="3599.4700000000003"/>
    <n v="45846929.189999998"/>
    <n v="1140349.8077371477"/>
    <n v="89.529549633412017"/>
    <n v="3688.9995496334122"/>
  </r>
  <r>
    <n v="227352"/>
    <m/>
    <s v="X152 "/>
    <s v="X152"/>
    <x v="3"/>
    <s v="UGL 455.00: UGStor - Field Lines"/>
    <x v="0"/>
    <x v="4"/>
    <n v="0"/>
    <n v="45846929.189999998"/>
    <n v="1140349.8077371477"/>
    <n v="0"/>
    <n v="0"/>
  </r>
  <r>
    <n v="228923"/>
    <m/>
    <s v="X164 "/>
    <s v="X164"/>
    <x v="8"/>
    <s v="UGL 455.00: UGStor - Field Lines"/>
    <x v="0"/>
    <x v="4"/>
    <n v="801632.04"/>
    <n v="45846929.189999998"/>
    <n v="1140349.8077371477"/>
    <n v="19938.978658778466"/>
    <n v="821571.01865877851"/>
  </r>
  <r>
    <n v="241993"/>
    <m/>
    <s v="X160 "/>
    <s v="X160"/>
    <x v="16"/>
    <s v="UGL 455.00: UGStor - Field Lines"/>
    <x v="0"/>
    <x v="4"/>
    <n v="328959.97000000003"/>
    <n v="45846929.189999998"/>
    <n v="1140349.8077371477"/>
    <n v="8182.2151487637711"/>
    <n v="337142.18514876382"/>
  </r>
  <r>
    <n v="239017"/>
    <m/>
    <s v="X163 "/>
    <s v="X163"/>
    <x v="17"/>
    <s v="UGL 455.00: UGStor - Field Lines"/>
    <x v="0"/>
    <x v="4"/>
    <n v="1940.74"/>
    <n v="45846929.189999998"/>
    <n v="1140349.8077371477"/>
    <n v="48.271989530555338"/>
    <n v="1989.0119895305554"/>
  </r>
  <r>
    <n v="238593"/>
    <m/>
    <s v="X160 "/>
    <s v="X160"/>
    <x v="16"/>
    <s v="UGL 455.00: UGStor - Field Lines"/>
    <x v="0"/>
    <x v="4"/>
    <n v="8328.8700000000008"/>
    <n v="45846929.189999998"/>
    <n v="1140349.8077371477"/>
    <n v="207.16382691208329"/>
    <n v="8536.0338269120839"/>
  </r>
  <r>
    <n v="227506"/>
    <m/>
    <s v="X153 "/>
    <s v="X153"/>
    <x v="15"/>
    <s v="UGL 455.00: UGStor - Field Lines"/>
    <x v="0"/>
    <x v="4"/>
    <n v="0"/>
    <n v="45846929.189999998"/>
    <n v="1140349.8077371477"/>
    <n v="0"/>
    <n v="0"/>
  </r>
  <r>
    <n v="229057"/>
    <m/>
    <s v="X165 "/>
    <s v="X165"/>
    <x v="9"/>
    <s v="UGL 455.00: UGStor - Field Lines"/>
    <x v="0"/>
    <x v="4"/>
    <n v="0"/>
    <n v="45846929.189999998"/>
    <n v="1140349.8077371477"/>
    <n v="0"/>
    <n v="0"/>
  </r>
  <r>
    <n v="227096"/>
    <m/>
    <s v="X139 "/>
    <s v="X139"/>
    <x v="19"/>
    <s v="UGL 455.00: UGStor - Field Lines"/>
    <x v="0"/>
    <x v="4"/>
    <n v="2060.87"/>
    <n v="45846929.189999998"/>
    <n v="1140349.8077371477"/>
    <n v="51.25998076189267"/>
    <n v="2112.1299807618925"/>
  </r>
  <r>
    <n v="227683"/>
    <m/>
    <s v="X154 "/>
    <s v="X154"/>
    <x v="13"/>
    <s v="UGL 455.00: UGStor - Field Lines"/>
    <x v="0"/>
    <x v="4"/>
    <n v="0"/>
    <n v="45846929.189999998"/>
    <n v="1140349.8077371477"/>
    <n v="0"/>
    <n v="0"/>
  </r>
  <r>
    <n v="228159"/>
    <m/>
    <s v="X157 "/>
    <s v="X157"/>
    <x v="10"/>
    <s v="UGL 455.00: UGStor - Field Lines"/>
    <x v="0"/>
    <x v="4"/>
    <n v="0"/>
    <n v="45846929.189999998"/>
    <n v="1140349.8077371477"/>
    <n v="0"/>
    <n v="0"/>
  </r>
  <r>
    <n v="229054"/>
    <m/>
    <s v="X165 "/>
    <s v="X165"/>
    <x v="9"/>
    <s v="UGL 455.00: UGStor - Field Lines"/>
    <x v="0"/>
    <x v="4"/>
    <n v="0"/>
    <n v="45846929.189999998"/>
    <n v="1140349.8077371477"/>
    <n v="0"/>
    <n v="0"/>
  </r>
  <r>
    <n v="227161"/>
    <m/>
    <s v="X140 "/>
    <s v="X140"/>
    <x v="11"/>
    <s v="UGL 455.00: UGStor - Field Lines"/>
    <x v="0"/>
    <x v="4"/>
    <n v="23108.7"/>
    <n v="45846929.189999998"/>
    <n v="1140349.8077371477"/>
    <n v="574.78226061437613"/>
    <n v="23683.482260614375"/>
  </r>
  <r>
    <n v="239016"/>
    <m/>
    <s v="X163 "/>
    <s v="X163"/>
    <x v="17"/>
    <s v="UGL 455.00: UGStor - Field Lines"/>
    <x v="0"/>
    <x v="4"/>
    <n v="16797.95"/>
    <n v="45846929.189999998"/>
    <n v="1140349.8077371477"/>
    <n v="417.81509451796336"/>
    <n v="17215.765094517963"/>
  </r>
  <r>
    <n v="239012"/>
    <m/>
    <s v="X157 "/>
    <s v="X157"/>
    <x v="10"/>
    <s v="UGL 455.00: UGStor - Field Lines"/>
    <x v="0"/>
    <x v="4"/>
    <n v="0"/>
    <n v="45846929.189999998"/>
    <n v="1140349.8077371477"/>
    <n v="0"/>
    <n v="0"/>
  </r>
  <r>
    <n v="229061"/>
    <m/>
    <s v="X165 "/>
    <s v="X165"/>
    <x v="9"/>
    <s v="UGL 455.00: UGStor - Field Lines"/>
    <x v="0"/>
    <x v="4"/>
    <n v="0"/>
    <n v="45846929.189999998"/>
    <n v="1140349.8077371477"/>
    <n v="0"/>
    <n v="0"/>
  </r>
  <r>
    <n v="240764"/>
    <m/>
    <s v="X159 "/>
    <s v="X159"/>
    <x v="23"/>
    <s v="UGL 455.00: UGStor - Field Lines"/>
    <x v="0"/>
    <x v="4"/>
    <n v="27597.52"/>
    <n v="45846929.189999998"/>
    <n v="1140349.8077371477"/>
    <n v="686.43259607638925"/>
    <n v="28283.952596076389"/>
  </r>
  <r>
    <n v="227686"/>
    <m/>
    <s v="X154 "/>
    <s v="X154"/>
    <x v="13"/>
    <s v="UGL 455.00: UGStor - Field Lines"/>
    <x v="0"/>
    <x v="4"/>
    <n v="0"/>
    <n v="45846929.189999998"/>
    <n v="1140349.8077371477"/>
    <n v="0"/>
    <n v="0"/>
  </r>
  <r>
    <n v="227498"/>
    <m/>
    <s v="X153 "/>
    <s v="X153"/>
    <x v="15"/>
    <s v="UGL 455.00: UGStor - Field Lines"/>
    <x v="0"/>
    <x v="4"/>
    <n v="0"/>
    <n v="45846929.189999998"/>
    <n v="1140349.8077371477"/>
    <n v="0"/>
    <n v="0"/>
  </r>
  <r>
    <n v="227095"/>
    <m/>
    <s v="X139 "/>
    <s v="X139"/>
    <x v="19"/>
    <s v="UGL 455.00: UGStor - Field Lines"/>
    <x v="0"/>
    <x v="4"/>
    <n v="1845823.9300000002"/>
    <n v="45846929.189999998"/>
    <n v="1140349.8077371477"/>
    <n v="45911.143906040234"/>
    <n v="1891735.0739060403"/>
  </r>
  <r>
    <n v="238573"/>
    <m/>
    <s v="X152 "/>
    <s v="X152"/>
    <x v="3"/>
    <s v="UGL 455.00: UGStor - Field Lines"/>
    <x v="0"/>
    <x v="4"/>
    <n v="10302.44"/>
    <n v="45846929.189999998"/>
    <n v="1140349.8077371477"/>
    <n v="256.25239641537485"/>
    <n v="10558.692396415376"/>
  </r>
  <r>
    <n v="238315"/>
    <m/>
    <s v="X165 "/>
    <s v="X165"/>
    <x v="9"/>
    <s v="UGL 455.00: UGStor - Field Lines"/>
    <x v="0"/>
    <x v="4"/>
    <n v="76160.14"/>
    <n v="45846929.189999998"/>
    <n v="1140349.8077371477"/>
    <n v="1894.3297302707365"/>
    <n v="78054.469730270735"/>
  </r>
  <r>
    <n v="239018"/>
    <m/>
    <s v="X163 "/>
    <s v="X163"/>
    <x v="17"/>
    <s v="UGL 455.00: UGStor - Field Lines"/>
    <x v="0"/>
    <x v="4"/>
    <n v="80496.89"/>
    <n v="45846929.189999998"/>
    <n v="1140349.8077371477"/>
    <n v="2002.1976314819424"/>
    <n v="82499.087631481947"/>
  </r>
  <r>
    <n v="238331"/>
    <m/>
    <s v="X167 "/>
    <s v="X167"/>
    <x v="6"/>
    <s v="UGL 455.00: UGStor - Field Lines"/>
    <x v="0"/>
    <x v="4"/>
    <n v="77244.680000000008"/>
    <n v="45846929.189999998"/>
    <n v="1140349.8077371477"/>
    <n v="1921.3054732994106"/>
    <n v="79165.985473299414"/>
  </r>
  <r>
    <n v="238663"/>
    <m/>
    <s v="X153 "/>
    <s v="X153"/>
    <x v="15"/>
    <s v="UGL 455.00: UGStor - Field Lines"/>
    <x v="0"/>
    <x v="4"/>
    <n v="17201.689999999999"/>
    <n v="45846929.189999998"/>
    <n v="1140349.8077371477"/>
    <n v="427.85731194691635"/>
    <n v="17629.547311946913"/>
  </r>
  <r>
    <n v="240768"/>
    <m/>
    <s v="X159 "/>
    <s v="X159"/>
    <x v="23"/>
    <s v="UGL 455.00: UGStor - Field Lines"/>
    <x v="0"/>
    <x v="4"/>
    <n v="73429.210000000006"/>
    <n v="45846929.189999998"/>
    <n v="1140349.8077371477"/>
    <n v="1826.4033597271916"/>
    <n v="75255.613359727198"/>
  </r>
  <r>
    <n v="238300"/>
    <m/>
    <s v="X158 "/>
    <s v="X158"/>
    <x v="31"/>
    <s v="UGL 455.00: UGStor - Field Lines"/>
    <x v="0"/>
    <x v="4"/>
    <n v="78961.040000000008"/>
    <n v="45846929.189999998"/>
    <n v="1140349.8077371477"/>
    <n v="1963.9964633087181"/>
    <n v="80925.03646330873"/>
  </r>
  <r>
    <n v="238261"/>
    <m/>
    <s v="X152 "/>
    <s v="X152"/>
    <x v="3"/>
    <s v="UGL 455.00: UGStor - Field Lines"/>
    <x v="0"/>
    <x v="4"/>
    <n v="18326.22"/>
    <n v="45846929.189999998"/>
    <n v="1140349.8077371477"/>
    <n v="455.82772549370549"/>
    <n v="18782.047725493707"/>
  </r>
  <r>
    <n v="239006"/>
    <m/>
    <s v="X154 "/>
    <s v="X154"/>
    <x v="13"/>
    <s v="UGL 455.00: UGStor - Field Lines"/>
    <x v="0"/>
    <x v="4"/>
    <n v="108.87"/>
    <n v="45846929.189999998"/>
    <n v="1140349.8077371477"/>
    <n v="2.7079214630458281"/>
    <n v="111.57792146304584"/>
  </r>
  <r>
    <n v="238265"/>
    <m/>
    <s v="X153 "/>
    <s v="X153"/>
    <x v="15"/>
    <s v="UGL 455.00: UGStor - Field Lines"/>
    <x v="0"/>
    <x v="4"/>
    <n v="23256.05"/>
    <n v="45846929.189999998"/>
    <n v="1140349.8077371477"/>
    <n v="578.4472943939279"/>
    <n v="23834.497294393928"/>
  </r>
  <r>
    <n v="228384"/>
    <m/>
    <s v="X159 "/>
    <s v="X159"/>
    <x v="23"/>
    <s v="UGL 455.00: UGStor - Field Lines"/>
    <x v="0"/>
    <x v="4"/>
    <n v="0"/>
    <n v="45846929.189999998"/>
    <n v="1140349.8077371477"/>
    <n v="0"/>
    <n v="0"/>
  </r>
  <r>
    <n v="226013"/>
    <m/>
    <s v="X050"/>
    <e v="#N/A"/>
    <x v="20"/>
    <s v="UGL 455.00: UGStor - Field Lines"/>
    <x v="0"/>
    <x v="4"/>
    <n v="5956"/>
    <n v="45846929.189999998"/>
    <n v="1140349.8077371477"/>
    <n v="148.14347601635851"/>
    <n v="6104.1434760163584"/>
  </r>
  <r>
    <n v="238596"/>
    <m/>
    <s v="X163 "/>
    <s v="X163"/>
    <x v="17"/>
    <s v="UGL 455.00: UGStor - Field Lines"/>
    <x v="0"/>
    <x v="4"/>
    <n v="9309.4699999999993"/>
    <n v="45846929.189999998"/>
    <n v="1140349.8077371477"/>
    <n v="231.55427227501829"/>
    <n v="9541.0242722750172"/>
  </r>
  <r>
    <n v="229059"/>
    <m/>
    <s v="X165 "/>
    <s v="X165"/>
    <x v="9"/>
    <s v="UGL 455.00: UGStor - Field Lines"/>
    <x v="0"/>
    <x v="4"/>
    <n v="0"/>
    <n v="45846929.189999998"/>
    <n v="1140349.8077371477"/>
    <n v="0"/>
    <n v="0"/>
  </r>
  <r>
    <n v="238302"/>
    <m/>
    <s v="X157 "/>
    <s v="X157"/>
    <x v="10"/>
    <s v="UGL 455.00: UGStor - Field Lines"/>
    <x v="0"/>
    <x v="4"/>
    <n v="0"/>
    <n v="45846929.189999998"/>
    <n v="1140349.8077371477"/>
    <n v="0"/>
    <n v="0"/>
  </r>
  <r>
    <n v="239004"/>
    <m/>
    <s v="X153 "/>
    <s v="X153"/>
    <x v="15"/>
    <s v="UGL 455.00: UGStor - Field Lines"/>
    <x v="0"/>
    <x v="4"/>
    <n v="13694.03"/>
    <n v="45846929.189999998"/>
    <n v="1140349.8077371477"/>
    <n v="340.61135071730922"/>
    <n v="14034.641350717309"/>
  </r>
  <r>
    <n v="240725"/>
    <m/>
    <s v="X184"/>
    <s v="X184"/>
    <x v="30"/>
    <s v="UGL 455.00: UGStor - Field Lines"/>
    <x v="0"/>
    <x v="4"/>
    <n v="431954.95"/>
    <n v="45846929.189999998"/>
    <n v="1140349.8077371477"/>
    <n v="10744.007349810669"/>
    <n v="442698.95734981069"/>
  </r>
  <r>
    <n v="227679"/>
    <m/>
    <s v="X154 "/>
    <s v="X154"/>
    <x v="13"/>
    <s v="UGL 455.00: UGStor - Field Lines"/>
    <x v="0"/>
    <x v="4"/>
    <n v="0"/>
    <n v="45846929.189999998"/>
    <n v="1140349.8077371477"/>
    <n v="0"/>
    <n v="0"/>
  </r>
  <r>
    <n v="228295"/>
    <m/>
    <s v="X158 "/>
    <s v="X158"/>
    <x v="31"/>
    <s v="UGL 455.00: UGStor - Field Lines"/>
    <x v="0"/>
    <x v="4"/>
    <n v="0"/>
    <n v="45846929.189999998"/>
    <n v="1140349.8077371477"/>
    <n v="0"/>
    <n v="0"/>
  </r>
  <r>
    <n v="238273"/>
    <m/>
    <s v="X154 "/>
    <s v="X154"/>
    <x v="13"/>
    <s v="UGL 455.00: UGStor - Field Lines"/>
    <x v="0"/>
    <x v="4"/>
    <n v="3221.44"/>
    <n v="45846929.189999998"/>
    <n v="1140349.8077371477"/>
    <n v="80.126816551064138"/>
    <n v="3301.5668165510642"/>
  </r>
  <r>
    <n v="227360"/>
    <m/>
    <s v="X152 "/>
    <s v="X152"/>
    <x v="3"/>
    <s v="UGL 455.00: UGStor - Field Lines"/>
    <x v="0"/>
    <x v="4"/>
    <n v="0"/>
    <n v="45846929.189999998"/>
    <n v="1140349.8077371477"/>
    <n v="0"/>
    <n v="0"/>
  </r>
  <r>
    <n v="238594"/>
    <m/>
    <s v="X163 "/>
    <s v="X163"/>
    <x v="17"/>
    <s v="UGL 455.00: UGStor - Field Lines"/>
    <x v="0"/>
    <x v="4"/>
    <n v="29665.46"/>
    <n v="45846929.189999998"/>
    <n v="1140349.8077371477"/>
    <n v="737.86842881535301"/>
    <n v="30403.328428815352"/>
  </r>
  <r>
    <n v="228390"/>
    <m/>
    <s v="X159 "/>
    <s v="X159"/>
    <x v="23"/>
    <s v="UGL 455.00: UGStor - Field Lines"/>
    <x v="0"/>
    <x v="4"/>
    <n v="0"/>
    <n v="45846929.189999998"/>
    <n v="1140349.8077371477"/>
    <n v="0"/>
    <n v="0"/>
  </r>
  <r>
    <n v="238586"/>
    <m/>
    <s v="X157 "/>
    <s v="X157"/>
    <x v="10"/>
    <s v="UGL 455.00: UGStor - Field Lines"/>
    <x v="0"/>
    <x v="4"/>
    <n v="0"/>
    <n v="45846929.189999998"/>
    <n v="1140349.8077371477"/>
    <n v="0"/>
    <n v="0"/>
  </r>
  <r>
    <n v="238335"/>
    <m/>
    <s v="X170 "/>
    <s v="X170"/>
    <x v="0"/>
    <s v="UGL 455.00: UGStor - Field Lines"/>
    <x v="0"/>
    <x v="4"/>
    <n v="4293.12"/>
    <n v="45846929.189999998"/>
    <n v="1140349.8077371477"/>
    <n v="106.78269304152938"/>
    <n v="4399.9026930415293"/>
  </r>
  <r>
    <n v="66975295"/>
    <m/>
    <s v="X163 "/>
    <s v="X163"/>
    <x v="17"/>
    <s v="UGL 455.00: UGStor - Field Lines"/>
    <x v="0"/>
    <x v="4"/>
    <n v="0"/>
    <n v="45846929.189999998"/>
    <n v="1140349.8077371477"/>
    <n v="0"/>
    <n v="0"/>
  </r>
  <r>
    <n v="228803"/>
    <m/>
    <s v="X163 "/>
    <s v="X163"/>
    <x v="17"/>
    <s v="UGL 455.00: UGStor - Field Lines"/>
    <x v="0"/>
    <x v="4"/>
    <n v="0"/>
    <n v="45846929.189999998"/>
    <n v="1140349.8077371477"/>
    <n v="0"/>
    <n v="0"/>
  </r>
  <r>
    <n v="229306"/>
    <m/>
    <s v="X167 "/>
    <s v="X167"/>
    <x v="6"/>
    <s v="UGL 455.00: UGStor - Field Lines"/>
    <x v="0"/>
    <x v="4"/>
    <n v="0"/>
    <n v="45846929.189999998"/>
    <n v="1140349.8077371477"/>
    <n v="0"/>
    <n v="0"/>
  </r>
  <r>
    <n v="238603"/>
    <m/>
    <s v="X168 "/>
    <s v="X168"/>
    <x v="21"/>
    <s v="UGL 455.00: UGStor - Field Lines"/>
    <x v="0"/>
    <x v="4"/>
    <n v="56273.46"/>
    <n v="45846929.189999998"/>
    <n v="1140349.8077371477"/>
    <n v="1399.6887125365195"/>
    <n v="57673.148712536517"/>
  </r>
  <r>
    <n v="229065"/>
    <m/>
    <s v="X165 "/>
    <s v="X165"/>
    <x v="9"/>
    <s v="UGL 455.00: UGStor - Field Lines"/>
    <x v="0"/>
    <x v="4"/>
    <n v="0"/>
    <n v="45846929.189999998"/>
    <n v="1140349.8077371477"/>
    <n v="0"/>
    <n v="0"/>
  </r>
  <r>
    <n v="227685"/>
    <m/>
    <s v="X154 "/>
    <s v="X154"/>
    <x v="13"/>
    <s v="UGL 455.00: UGStor - Field Lines"/>
    <x v="0"/>
    <x v="4"/>
    <n v="0"/>
    <n v="45846929.189999998"/>
    <n v="1140349.8077371477"/>
    <n v="0"/>
    <n v="0"/>
  </r>
  <r>
    <n v="229431"/>
    <m/>
    <s v="X168 "/>
    <s v="X168"/>
    <x v="21"/>
    <s v="UGL 455.00: UGStor - Field Lines"/>
    <x v="0"/>
    <x v="4"/>
    <n v="0"/>
    <n v="45846929.189999998"/>
    <n v="1140349.8077371477"/>
    <n v="0"/>
    <n v="0"/>
  </r>
  <r>
    <n v="229064"/>
    <m/>
    <s v="X165 "/>
    <s v="X165"/>
    <x v="9"/>
    <s v="UGL 455.00: UGStor - Field Lines"/>
    <x v="0"/>
    <x v="4"/>
    <n v="0"/>
    <n v="45846929.189999998"/>
    <n v="1140349.8077371477"/>
    <n v="0"/>
    <n v="0"/>
  </r>
  <r>
    <n v="227235"/>
    <m/>
    <s v="X145 "/>
    <s v="X145"/>
    <x v="24"/>
    <s v="UGL 455.00: UGStor - Field Lines"/>
    <x v="0"/>
    <x v="4"/>
    <n v="570896.32000000007"/>
    <n v="45846929.189999998"/>
    <n v="1140349.8077371477"/>
    <n v="14199.893433470004"/>
    <n v="585096.21343347011"/>
  </r>
  <r>
    <n v="67304245"/>
    <m/>
    <s v="X158 "/>
    <s v="X158"/>
    <x v="31"/>
    <s v="UGL 455.00: UGStor - Field Lines"/>
    <x v="0"/>
    <x v="4"/>
    <n v="1205.6400000000001"/>
    <n v="45846929.189999998"/>
    <n v="1140349.8077371477"/>
    <n v="29.987861051773418"/>
    <n v="1235.6278610517736"/>
  </r>
  <r>
    <n v="238327"/>
    <m/>
    <s v="X165 "/>
    <s v="X165"/>
    <x v="9"/>
    <s v="UGL 455.00: UGStor - Field Lines"/>
    <x v="0"/>
    <x v="4"/>
    <n v="600700.95000000007"/>
    <n v="45846929.189999998"/>
    <n v="1140349.8077371477"/>
    <n v="14941.223435078708"/>
    <n v="615642.17343507882"/>
  </r>
  <r>
    <n v="229073"/>
    <m/>
    <s v="X165 "/>
    <s v="X165"/>
    <x v="9"/>
    <s v="UGL 455.00: UGStor - Field Lines"/>
    <x v="0"/>
    <x v="4"/>
    <n v="0"/>
    <n v="45846929.189999998"/>
    <n v="1140349.8077371477"/>
    <n v="0"/>
    <n v="0"/>
  </r>
  <r>
    <n v="66936248"/>
    <m/>
    <s v="X152 "/>
    <s v="X152"/>
    <x v="3"/>
    <s v="UGL 455.00: UGStor - Field Lines"/>
    <x v="0"/>
    <x v="4"/>
    <n v="-33.9"/>
    <n v="45846929.189999998"/>
    <n v="1140349.8077371477"/>
    <n v="-0.84319406261829299"/>
    <n v="-34.743194062618294"/>
  </r>
  <r>
    <n v="238258"/>
    <m/>
    <s v="X152 "/>
    <s v="X152"/>
    <x v="3"/>
    <s v="UGL 455.00: UGStor - Field Lines"/>
    <x v="0"/>
    <x v="4"/>
    <n v="1927"/>
    <n v="45846929.189999998"/>
    <n v="1140349.8077371477"/>
    <n v="47.930234768892355"/>
    <n v="1974.9302347688924"/>
  </r>
  <r>
    <n v="238323"/>
    <m/>
    <s v="X165 "/>
    <s v="X165"/>
    <x v="9"/>
    <s v="UGL 455.00: UGStor - Field Lines"/>
    <x v="0"/>
    <x v="4"/>
    <n v="186016.52"/>
    <n v="45846929.189999998"/>
    <n v="1140349.8077371477"/>
    <n v="4626.7854045108243"/>
    <n v="190643.30540451081"/>
  </r>
  <r>
    <n v="240746"/>
    <m/>
    <s v="X159 "/>
    <s v="X159"/>
    <x v="23"/>
    <s v="UGL 455.00: UGStor - Field Lines"/>
    <x v="0"/>
    <x v="4"/>
    <n v="2707.28"/>
    <n v="45846929.189999998"/>
    <n v="1140349.8077371477"/>
    <n v="67.338124538208049"/>
    <n v="2774.6181245382081"/>
  </r>
  <r>
    <n v="227502"/>
    <m/>
    <s v="X153 "/>
    <s v="X153"/>
    <x v="15"/>
    <s v="UGL 455.00: UGStor - Field Lines"/>
    <x v="0"/>
    <x v="4"/>
    <n v="0"/>
    <n v="45846929.189999998"/>
    <n v="1140349.8077371477"/>
    <n v="0"/>
    <n v="0"/>
  </r>
  <r>
    <n v="238604"/>
    <m/>
    <s v="X168 "/>
    <s v="X168"/>
    <x v="21"/>
    <s v="UGL 455.00: UGStor - Field Lines"/>
    <x v="0"/>
    <x v="4"/>
    <n v="6693.82"/>
    <n v="45846929.189999998"/>
    <n v="1140349.8077371477"/>
    <n v="166.49525900399948"/>
    <n v="6860.315259003999"/>
  </r>
  <r>
    <n v="228388"/>
    <m/>
    <s v="X159 "/>
    <s v="X159"/>
    <x v="23"/>
    <s v="UGL 455.00: UGStor - Field Lines"/>
    <x v="0"/>
    <x v="4"/>
    <n v="0"/>
    <n v="45846929.189999998"/>
    <n v="1140349.8077371477"/>
    <n v="0"/>
    <n v="0"/>
  </r>
  <r>
    <n v="227688"/>
    <m/>
    <s v="X154 "/>
    <s v="X154"/>
    <x v="13"/>
    <s v="UGL 455.00: UGStor - Field Lines"/>
    <x v="0"/>
    <x v="4"/>
    <n v="0"/>
    <n v="45846929.189999998"/>
    <n v="1140349.8077371477"/>
    <n v="0"/>
    <n v="0"/>
  </r>
  <r>
    <n v="229501"/>
    <m/>
    <s v="X169 "/>
    <s v="X169"/>
    <x v="12"/>
    <s v="UGL 455.00: UGStor - Field Lines"/>
    <x v="0"/>
    <x v="4"/>
    <n v="14196.82"/>
    <n v="45846929.189999998"/>
    <n v="1140349.8077371477"/>
    <n v="353.11723693394202"/>
    <n v="14549.937236933942"/>
  </r>
  <r>
    <n v="228634"/>
    <m/>
    <s v="X162 "/>
    <s v="X162"/>
    <x v="18"/>
    <s v="UGL 455.00: UGStor - Field Lines"/>
    <x v="0"/>
    <x v="4"/>
    <n v="0"/>
    <n v="45846929.189999998"/>
    <n v="1140349.8077371477"/>
    <n v="0"/>
    <n v="0"/>
  </r>
  <r>
    <n v="228637"/>
    <m/>
    <s v="X162 "/>
    <s v="X162"/>
    <x v="18"/>
    <s v="UGL 455.00: UGStor - Field Lines"/>
    <x v="0"/>
    <x v="4"/>
    <n v="38399.49"/>
    <n v="45846929.189999998"/>
    <n v="1140349.8077371477"/>
    <n v="955.1097927896908"/>
    <n v="39354.59979278969"/>
  </r>
  <r>
    <n v="228149"/>
    <m/>
    <s v="X157 "/>
    <s v="X157"/>
    <x v="10"/>
    <s v="UGL 455.00: UGStor - Field Lines"/>
    <x v="0"/>
    <x v="4"/>
    <n v="0"/>
    <n v="45846929.189999998"/>
    <n v="1140349.8077371477"/>
    <n v="0"/>
    <n v="0"/>
  </r>
  <r>
    <n v="227678"/>
    <m/>
    <s v="X154 "/>
    <s v="X154"/>
    <x v="13"/>
    <s v="UGL 455.00: UGStor - Field Lines"/>
    <x v="0"/>
    <x v="4"/>
    <n v="0"/>
    <n v="45846929.189999998"/>
    <n v="1140349.8077371477"/>
    <n v="0"/>
    <n v="0"/>
  </r>
  <r>
    <n v="228484"/>
    <m/>
    <s v="X160 "/>
    <s v="X160"/>
    <x v="16"/>
    <s v="UGL 455.00: UGStor - Field Lines"/>
    <x v="0"/>
    <x v="4"/>
    <n v="0"/>
    <n v="45846929.189999998"/>
    <n v="1140349.8077371477"/>
    <n v="0"/>
    <n v="0"/>
  </r>
  <r>
    <n v="238283"/>
    <m/>
    <s v="X156 "/>
    <s v="X156"/>
    <x v="14"/>
    <s v="UGL 455.00: UGStor - Field Lines"/>
    <x v="0"/>
    <x v="4"/>
    <n v="30351.41"/>
    <n v="45846929.189999998"/>
    <n v="1140349.8077371477"/>
    <n v="754.93005026824449"/>
    <n v="31106.340050268245"/>
  </r>
  <r>
    <n v="229305"/>
    <m/>
    <s v="X167 "/>
    <s v="X167"/>
    <x v="6"/>
    <s v="UGL 455.00: UGStor - Field Lines"/>
    <x v="0"/>
    <x v="4"/>
    <n v="0"/>
    <n v="45846929.189999998"/>
    <n v="1140349.8077371477"/>
    <n v="0"/>
    <n v="0"/>
  </r>
  <r>
    <n v="228154"/>
    <m/>
    <s v="X157 "/>
    <s v="X157"/>
    <x v="10"/>
    <s v="UGL 455.00: UGStor - Field Lines"/>
    <x v="0"/>
    <x v="4"/>
    <n v="0"/>
    <n v="45846929.189999998"/>
    <n v="1140349.8077371477"/>
    <n v="0"/>
    <n v="0"/>
  </r>
  <r>
    <n v="227350"/>
    <m/>
    <s v="X152 "/>
    <s v="X152"/>
    <x v="3"/>
    <s v="UGL 455.00: UGStor - Field Lines"/>
    <x v="0"/>
    <x v="4"/>
    <n v="0"/>
    <n v="45846929.189999998"/>
    <n v="1140349.8077371477"/>
    <n v="0"/>
    <n v="0"/>
  </r>
  <r>
    <n v="228382"/>
    <m/>
    <s v="X159 "/>
    <s v="X159"/>
    <x v="23"/>
    <s v="UGL 455.00: UGStor - Field Lines"/>
    <x v="0"/>
    <x v="4"/>
    <n v="0"/>
    <n v="45846929.189999998"/>
    <n v="1140349.8077371477"/>
    <n v="0"/>
    <n v="0"/>
  </r>
  <r>
    <n v="228283"/>
    <m/>
    <s v="X158 "/>
    <s v="X158"/>
    <x v="31"/>
    <s v="UGL 455.00: UGStor - Field Lines"/>
    <x v="0"/>
    <x v="4"/>
    <n v="0"/>
    <n v="45846929.189999998"/>
    <n v="1140349.8077371477"/>
    <n v="0"/>
    <n v="0"/>
  </r>
  <r>
    <n v="238326"/>
    <m/>
    <s v="X165 "/>
    <s v="X165"/>
    <x v="9"/>
    <s v="UGL 455.00: UGStor - Field Lines"/>
    <x v="0"/>
    <x v="4"/>
    <n v="171757.46"/>
    <n v="45846929.189999998"/>
    <n v="1140349.8077371477"/>
    <n v="4272.1200732271082"/>
    <n v="176029.58007322709"/>
  </r>
  <r>
    <n v="229599"/>
    <m/>
    <s v="X170 "/>
    <s v="X170"/>
    <x v="0"/>
    <s v="UGL 455.00: UGStor - Field Lines"/>
    <x v="0"/>
    <x v="4"/>
    <n v="0"/>
    <n v="45846929.189999998"/>
    <n v="1140349.8077371477"/>
    <n v="0"/>
    <n v="0"/>
  </r>
  <r>
    <n v="227354"/>
    <m/>
    <s v="X152 "/>
    <s v="X152"/>
    <x v="3"/>
    <s v="UGL 455.00: UGStor - Field Lines"/>
    <x v="0"/>
    <x v="4"/>
    <n v="562"/>
    <n v="45846929.189999998"/>
    <n v="1140349.8077371477"/>
    <n v="13.97861543337701"/>
    <n v="575.97861543337706"/>
  </r>
  <r>
    <n v="238318"/>
    <m/>
    <s v="X165 "/>
    <s v="X165"/>
    <x v="9"/>
    <s v="UGL 455.00: UGStor - Field Lines"/>
    <x v="0"/>
    <x v="4"/>
    <n v="13600.550000000001"/>
    <n v="45846929.189999998"/>
    <n v="1140349.8077371477"/>
    <n v="338.28622443490343"/>
    <n v="13938.836224434905"/>
  </r>
  <r>
    <n v="238324"/>
    <m/>
    <s v="X165 "/>
    <s v="X165"/>
    <x v="9"/>
    <s v="UGL 455.00: UGStor - Field Lines"/>
    <x v="0"/>
    <x v="4"/>
    <n v="59948.47"/>
    <n v="45846929.189999998"/>
    <n v="1140349.8077371477"/>
    <n v="1491.097167169642"/>
    <n v="61439.56716716964"/>
  </r>
  <r>
    <n v="239015"/>
    <m/>
    <s v="X158 "/>
    <s v="X158"/>
    <x v="31"/>
    <s v="UGL 455.00: UGStor - Field Lines"/>
    <x v="0"/>
    <x v="4"/>
    <n v="0"/>
    <n v="45846929.189999998"/>
    <n v="1140349.8077371477"/>
    <n v="0"/>
    <n v="0"/>
  </r>
  <r>
    <n v="228156"/>
    <m/>
    <s v="X157 "/>
    <s v="X157"/>
    <x v="10"/>
    <s v="UGL 455.00: UGStor - Field Lines"/>
    <x v="0"/>
    <x v="4"/>
    <n v="0"/>
    <n v="45846929.189999998"/>
    <n v="1140349.8077371477"/>
    <n v="0"/>
    <n v="0"/>
  </r>
  <r>
    <n v="238263"/>
    <m/>
    <s v="X153 "/>
    <s v="X153"/>
    <x v="15"/>
    <s v="UGL 455.00: UGStor - Field Lines"/>
    <x v="0"/>
    <x v="4"/>
    <n v="0"/>
    <n v="45846929.189999998"/>
    <n v="1140349.8077371477"/>
    <n v="0"/>
    <n v="0"/>
  </r>
  <r>
    <n v="238602"/>
    <m/>
    <s v="X168 "/>
    <s v="X168"/>
    <x v="21"/>
    <s v="UGL 455.00: UGStor - Field Lines"/>
    <x v="0"/>
    <x v="4"/>
    <n v="27035.07"/>
    <n v="45846929.189999998"/>
    <n v="1140349.8077371477"/>
    <n v="672.44278780147295"/>
    <n v="27707.512787801472"/>
  </r>
  <r>
    <n v="227159"/>
    <m/>
    <s v="X140 "/>
    <s v="X140"/>
    <x v="11"/>
    <s v="UGL 455.00: UGStor - Field Lines"/>
    <x v="0"/>
    <x v="4"/>
    <n v="375556.72000000003"/>
    <n v="45846929.189999998"/>
    <n v="1140349.8077371477"/>
    <n v="9341.2152354100526"/>
    <n v="384897.93523541006"/>
  </r>
  <r>
    <n v="229300"/>
    <m/>
    <s v="X167 "/>
    <s v="X167"/>
    <x v="6"/>
    <s v="UGL 455.00: UGStor - Field Lines"/>
    <x v="0"/>
    <x v="4"/>
    <n v="0"/>
    <n v="45846929.189999998"/>
    <n v="1140349.8077371477"/>
    <n v="0"/>
    <n v="0"/>
  </r>
  <r>
    <n v="238679"/>
    <m/>
    <s v="X168 "/>
    <s v="X168"/>
    <x v="21"/>
    <s v="UGL 455.00: UGStor - Field Lines"/>
    <x v="0"/>
    <x v="4"/>
    <n v="395198.46"/>
    <n v="45846929.189999998"/>
    <n v="1140349.8077371477"/>
    <n v="9829.7638651295874"/>
    <n v="405028.22386512964"/>
  </r>
  <r>
    <n v="238680"/>
    <m/>
    <s v="X170 "/>
    <s v="X170"/>
    <x v="0"/>
    <s v="UGL 455.00: UGStor - Field Lines"/>
    <x v="0"/>
    <x v="4"/>
    <n v="796536.3"/>
    <n v="45846929.189999998"/>
    <n v="1140349.8077371477"/>
    <n v="19812.232413567657"/>
    <n v="816348.53241356765"/>
  </r>
  <r>
    <n v="238280"/>
    <m/>
    <s v="X154 "/>
    <s v="X154"/>
    <x v="13"/>
    <s v="UGL 455.00: UGStor - Field Lines"/>
    <x v="0"/>
    <x v="4"/>
    <n v="345137.29"/>
    <n v="45846929.189999998"/>
    <n v="1140349.8077371477"/>
    <n v="8584.5933249607078"/>
    <n v="353721.88332496071"/>
  </r>
  <r>
    <n v="241985"/>
    <m/>
    <s v="X153 "/>
    <s v="X153"/>
    <x v="15"/>
    <s v="UGL 455.00: UGStor - Field Lines"/>
    <x v="0"/>
    <x v="4"/>
    <n v="16114.050000000001"/>
    <n v="45846929.189999998"/>
    <n v="1140349.8077371477"/>
    <n v="400.8044626765282"/>
    <n v="16514.854462676529"/>
  </r>
  <r>
    <n v="238287"/>
    <m/>
    <s v="X157 "/>
    <s v="X157"/>
    <x v="10"/>
    <s v="UGL 455.00: UGStor - Field Lines"/>
    <x v="0"/>
    <x v="4"/>
    <n v="5838.77"/>
    <n v="45846929.189999998"/>
    <n v="1140349.8077371477"/>
    <n v="145.22761643049589"/>
    <n v="5983.9976164304962"/>
  </r>
  <r>
    <n v="238266"/>
    <m/>
    <s v="X153 "/>
    <s v="X153"/>
    <x v="15"/>
    <s v="UGL 455.00: UGStor - Field Lines"/>
    <x v="0"/>
    <x v="4"/>
    <n v="165251.86000000002"/>
    <n v="45846929.189999998"/>
    <n v="1140349.8077371477"/>
    <n v="4110.3064067442301"/>
    <n v="169362.16640674425"/>
  </r>
  <r>
    <n v="238595"/>
    <m/>
    <s v="X163 "/>
    <s v="X163"/>
    <x v="17"/>
    <s v="UGL 455.00: UGStor - Field Lines"/>
    <x v="0"/>
    <x v="4"/>
    <n v="45020.43"/>
    <n v="45846929.189999998"/>
    <n v="1140349.8077371477"/>
    <n v="1119.7923089239671"/>
    <n v="46140.222308923971"/>
  </r>
  <r>
    <n v="238262"/>
    <m/>
    <s v="X153 "/>
    <s v="X153"/>
    <x v="15"/>
    <s v="UGL 455.00: UGStor - Field Lines"/>
    <x v="0"/>
    <x v="4"/>
    <n v="35568.590000000004"/>
    <n v="45846929.189999998"/>
    <n v="1140349.8077371477"/>
    <n v="884.69687031576393"/>
    <n v="36453.286870315766"/>
  </r>
  <r>
    <n v="229055"/>
    <m/>
    <s v="X165 "/>
    <s v="X165"/>
    <x v="9"/>
    <s v="UGL 455.00: UGStor - Field Lines"/>
    <x v="0"/>
    <x v="4"/>
    <n v="0"/>
    <n v="45846929.189999998"/>
    <n v="1140349.8077371477"/>
    <n v="0"/>
    <n v="0"/>
  </r>
  <r>
    <n v="238281"/>
    <m/>
    <s v="X154 "/>
    <s v="X154"/>
    <x v="13"/>
    <s v="UGL 455.00: UGStor - Field Lines"/>
    <x v="0"/>
    <x v="4"/>
    <n v="517828.36"/>
    <n v="45846929.189999998"/>
    <n v="1140349.8077371477"/>
    <n v="12879.935062164246"/>
    <n v="530708.29506216419"/>
  </r>
  <r>
    <n v="238290"/>
    <m/>
    <s v="X157 "/>
    <s v="X157"/>
    <x v="10"/>
    <s v="UGL 455.00: UGStor - Field Lines"/>
    <x v="0"/>
    <x v="4"/>
    <n v="17701.150000000001"/>
    <n v="45846929.189999998"/>
    <n v="1140349.8077371477"/>
    <n v="440.28037113615926"/>
    <n v="18141.430371136161"/>
  </r>
  <r>
    <n v="238314"/>
    <m/>
    <s v="X165 "/>
    <s v="X165"/>
    <x v="9"/>
    <s v="UGL 455.00: UGStor - Field Lines"/>
    <x v="0"/>
    <x v="4"/>
    <n v="1475.6000000000001"/>
    <n v="45846929.189999998"/>
    <n v="1140349.8077371477"/>
    <n v="36.702571056034024"/>
    <n v="1512.3025710560341"/>
  </r>
  <r>
    <n v="238578"/>
    <m/>
    <s v="X157 "/>
    <s v="X157"/>
    <x v="10"/>
    <s v="UGL 455.00: UGStor - Field Lines"/>
    <x v="0"/>
    <x v="4"/>
    <n v="41381.300000000003"/>
    <n v="45846929.189999998"/>
    <n v="1140349.8077371477"/>
    <n v="1029.2762968562351"/>
    <n v="42410.576296856241"/>
  </r>
  <r>
    <n v="227499"/>
    <m/>
    <s v="X153 "/>
    <s v="X153"/>
    <x v="15"/>
    <s v="UGL 455.00: UGStor - Field Lines"/>
    <x v="0"/>
    <x v="4"/>
    <n v="0"/>
    <n v="45846929.189999998"/>
    <n v="1140349.8077371477"/>
    <n v="0"/>
    <n v="0"/>
  </r>
  <r>
    <n v="228800"/>
    <m/>
    <s v="X163 "/>
    <s v="X163"/>
    <x v="17"/>
    <s v="UGL 455.00: UGStor - Field Lines"/>
    <x v="0"/>
    <x v="4"/>
    <n v="0"/>
    <n v="45846929.189999998"/>
    <n v="1140349.8077371477"/>
    <n v="0"/>
    <n v="0"/>
  </r>
  <r>
    <n v="228798"/>
    <m/>
    <s v="X163 "/>
    <s v="X163"/>
    <x v="17"/>
    <s v="UGL 455.00: UGStor - Field Lines"/>
    <x v="0"/>
    <x v="4"/>
    <n v="0"/>
    <n v="45846929.189999998"/>
    <n v="1140349.8077371477"/>
    <n v="0"/>
    <n v="0"/>
  </r>
  <r>
    <n v="228284"/>
    <m/>
    <s v="X158 "/>
    <s v="X158"/>
    <x v="31"/>
    <s v="UGL 455.00: UGStor - Field Lines"/>
    <x v="0"/>
    <x v="4"/>
    <n v="0"/>
    <n v="45846929.189999998"/>
    <n v="1140349.8077371477"/>
    <n v="0"/>
    <n v="0"/>
  </r>
  <r>
    <n v="238676"/>
    <m/>
    <s v="X165 "/>
    <s v="X165"/>
    <x v="9"/>
    <s v="UGL 455.00: UGStor - Field Lines"/>
    <x v="0"/>
    <x v="4"/>
    <n v="0"/>
    <n v="45846929.189999998"/>
    <n v="1140349.8077371477"/>
    <n v="0"/>
    <n v="0"/>
  </r>
  <r>
    <n v="238678"/>
    <m/>
    <s v="X167 "/>
    <s v="X167"/>
    <x v="6"/>
    <s v="UGL 455.00: UGStor - Field Lines"/>
    <x v="0"/>
    <x v="4"/>
    <n v="41487.43"/>
    <n v="45846929.189999998"/>
    <n v="1140349.8077371477"/>
    <n v="1031.916066350798"/>
    <n v="42519.346066350801"/>
  </r>
  <r>
    <n v="229069"/>
    <m/>
    <s v="X165 "/>
    <s v="X165"/>
    <x v="9"/>
    <s v="UGL 455.00: UGStor - Field Lines"/>
    <x v="0"/>
    <x v="4"/>
    <n v="0"/>
    <n v="45846929.189999998"/>
    <n v="1140349.8077371477"/>
    <n v="0"/>
    <n v="0"/>
  </r>
  <r>
    <n v="238299"/>
    <m/>
    <s v="X158 "/>
    <s v="X158"/>
    <x v="31"/>
    <s v="UGL 455.00: UGStor - Field Lines"/>
    <x v="0"/>
    <x v="4"/>
    <n v="30800.720000000001"/>
    <n v="45846929.189999998"/>
    <n v="1140349.8077371477"/>
    <n v="766.1057294503986"/>
    <n v="31566.8257294504"/>
  </r>
  <r>
    <n v="228289"/>
    <m/>
    <s v="X158 "/>
    <s v="X158"/>
    <x v="31"/>
    <s v="UGL 455.00: UGStor - Field Lines"/>
    <x v="0"/>
    <x v="4"/>
    <n v="0"/>
    <n v="45846929.189999998"/>
    <n v="1140349.8077371477"/>
    <n v="0"/>
    <n v="0"/>
  </r>
  <r>
    <n v="239010"/>
    <m/>
    <s v="X157 "/>
    <s v="X157"/>
    <x v="10"/>
    <s v="UGL 455.00: UGStor - Field Lines"/>
    <x v="0"/>
    <x v="4"/>
    <n v="0"/>
    <n v="45846929.189999998"/>
    <n v="1140349.8077371477"/>
    <n v="0"/>
    <n v="0"/>
  </r>
  <r>
    <n v="227359"/>
    <m/>
    <s v="X152 "/>
    <s v="X152"/>
    <x v="3"/>
    <s v="UGL 455.00: UGStor - Field Lines"/>
    <x v="0"/>
    <x v="4"/>
    <n v="0"/>
    <n v="45846929.189999998"/>
    <n v="1140349.8077371477"/>
    <n v="0"/>
    <n v="0"/>
  </r>
  <r>
    <n v="227495"/>
    <m/>
    <s v="X153 "/>
    <s v="X153"/>
    <x v="15"/>
    <s v="UGL 455.00: UGStor - Field Lines"/>
    <x v="0"/>
    <x v="4"/>
    <n v="0"/>
    <n v="45846929.189999998"/>
    <n v="1140349.8077371477"/>
    <n v="0"/>
    <n v="0"/>
  </r>
  <r>
    <n v="238338"/>
    <m/>
    <s v="X170 "/>
    <s v="X170"/>
    <x v="0"/>
    <s v="UGL 455.00: UGStor - Field Lines"/>
    <x v="0"/>
    <x v="4"/>
    <n v="26265.33"/>
    <n v="45846929.189999998"/>
    <n v="1140349.8077371477"/>
    <n v="653.29705925398628"/>
    <n v="26918.627059253988"/>
  </r>
  <r>
    <n v="228920"/>
    <m/>
    <s v="X164 "/>
    <s v="X164"/>
    <x v="8"/>
    <s v="UGL 455.00: UGStor - Field Lines"/>
    <x v="0"/>
    <x v="4"/>
    <n v="57747.090000000004"/>
    <n v="45846929.189999998"/>
    <n v="1140349.8077371477"/>
    <n v="1436.3422838195931"/>
    <n v="59183.432283819595"/>
  </r>
  <r>
    <n v="238669"/>
    <m/>
    <s v="X158 "/>
    <s v="X158"/>
    <x v="31"/>
    <s v="UGL 455.00: UGStor - Field Lines"/>
    <x v="0"/>
    <x v="4"/>
    <n v="0"/>
    <n v="45846929.189999998"/>
    <n v="1140349.8077371477"/>
    <n v="0"/>
    <n v="0"/>
  </r>
  <r>
    <n v="227501"/>
    <m/>
    <s v="X153 "/>
    <s v="X153"/>
    <x v="15"/>
    <s v="UGL 455.00: UGStor - Field Lines"/>
    <x v="0"/>
    <x v="4"/>
    <n v="0"/>
    <n v="45846929.189999998"/>
    <n v="1140349.8077371477"/>
    <n v="0"/>
    <n v="0"/>
  </r>
  <r>
    <n v="227508"/>
    <m/>
    <s v="X153 "/>
    <s v="X153"/>
    <x v="15"/>
    <s v="UGL 455.00: UGStor - Field Lines"/>
    <x v="0"/>
    <x v="4"/>
    <n v="0"/>
    <n v="45846929.189999998"/>
    <n v="1140349.8077371477"/>
    <n v="0"/>
    <n v="0"/>
  </r>
  <r>
    <n v="240787"/>
    <m/>
    <s v="X159 "/>
    <s v="X159"/>
    <x v="23"/>
    <s v="UGL 455.00: UGStor - Field Lines"/>
    <x v="0"/>
    <x v="4"/>
    <n v="218969.08000000002"/>
    <n v="45846929.189999998"/>
    <n v="1140349.8077371477"/>
    <n v="5446.4138098227149"/>
    <n v="224415.49380982274"/>
  </r>
  <r>
    <n v="227164"/>
    <m/>
    <s v="X140 "/>
    <s v="X140"/>
    <x v="11"/>
    <s v="UGL 455.00: UGStor - Field Lines"/>
    <x v="0"/>
    <x v="4"/>
    <n v="3786.9"/>
    <n v="45846929.189999998"/>
    <n v="1140349.8077371477"/>
    <n v="94.19149249938684"/>
    <n v="3881.0914924993867"/>
  </r>
  <r>
    <n v="227236"/>
    <m/>
    <s v="X145 "/>
    <s v="X145"/>
    <x v="24"/>
    <s v="UGL 455.00: UGStor - Field Lines"/>
    <x v="0"/>
    <x v="4"/>
    <n v="31433.75"/>
    <n v="45846929.189999998"/>
    <n v="1140349.8077371477"/>
    <n v="781.85107273828226"/>
    <n v="32215.601072738282"/>
  </r>
  <r>
    <n v="227681"/>
    <m/>
    <s v="X154 "/>
    <s v="X154"/>
    <x v="13"/>
    <s v="UGL 455.00: UGStor - Field Lines"/>
    <x v="0"/>
    <x v="4"/>
    <n v="0"/>
    <n v="45846929.189999998"/>
    <n v="1140349.8077371477"/>
    <n v="0"/>
    <n v="0"/>
  </r>
  <r>
    <n v="238289"/>
    <m/>
    <s v="X157 "/>
    <s v="X157"/>
    <x v="10"/>
    <s v="UGL 455.00: UGStor - Field Lines"/>
    <x v="0"/>
    <x v="4"/>
    <n v="11932.62"/>
    <n v="45846929.189999998"/>
    <n v="1140349.8077371477"/>
    <n v="296.79983290502349"/>
    <n v="12229.419832905025"/>
  </r>
  <r>
    <n v="238582"/>
    <m/>
    <s v="X157 "/>
    <s v="X157"/>
    <x v="10"/>
    <s v="UGL 455.00: UGStor - Field Lines"/>
    <x v="0"/>
    <x v="4"/>
    <n v="6585992.25"/>
    <n v="45846929.189999998"/>
    <n v="1140349.8077371477"/>
    <n v="163813.26140560748"/>
    <n v="6749805.5114056077"/>
  </r>
  <r>
    <n v="228926"/>
    <m/>
    <s v="X164 "/>
    <s v="X164"/>
    <x v="8"/>
    <s v="UGL 455.00: UGStor - Field Lines"/>
    <x v="0"/>
    <x v="4"/>
    <n v="2611.4299999999998"/>
    <n v="45846929.189999998"/>
    <n v="1140349.8077371477"/>
    <n v="64.954049290362505"/>
    <n v="2676.3840492903623"/>
  </r>
  <r>
    <n v="229597"/>
    <m/>
    <s v="X170 "/>
    <s v="X170"/>
    <x v="0"/>
    <s v="UGL 455.00: UGStor - Field Lines"/>
    <x v="0"/>
    <x v="4"/>
    <n v="0"/>
    <n v="45846929.189999998"/>
    <n v="1140349.8077371477"/>
    <n v="0"/>
    <n v="0"/>
  </r>
  <r>
    <n v="228288"/>
    <m/>
    <s v="X158 "/>
    <s v="X158"/>
    <x v="31"/>
    <s v="UGL 455.00: UGStor - Field Lines"/>
    <x v="0"/>
    <x v="4"/>
    <n v="0"/>
    <n v="45846929.189999998"/>
    <n v="1140349.8077371477"/>
    <n v="0"/>
    <n v="0"/>
  </r>
  <r>
    <n v="238275"/>
    <m/>
    <s v="X154 "/>
    <s v="X154"/>
    <x v="13"/>
    <s v="UGL 455.00: UGStor - Field Lines"/>
    <x v="0"/>
    <x v="4"/>
    <n v="24803.97"/>
    <n v="45846929.189999998"/>
    <n v="1140349.8077371477"/>
    <n v="616.94867945021429"/>
    <n v="25420.918679450217"/>
  </r>
  <r>
    <n v="238311"/>
    <m/>
    <s v="X163 "/>
    <s v="X163"/>
    <x v="17"/>
    <s v="UGL 455.00: UGStor - Field Lines"/>
    <x v="0"/>
    <x v="4"/>
    <n v="14213.95"/>
    <n v="45846929.189999998"/>
    <n v="1140349.8077371477"/>
    <n v="353.54331110186689"/>
    <n v="14567.493311101867"/>
  </r>
  <r>
    <n v="238316"/>
    <m/>
    <s v="X165 "/>
    <s v="X165"/>
    <x v="9"/>
    <s v="UGL 455.00: UGStor - Field Lines"/>
    <x v="0"/>
    <x v="4"/>
    <n v="20674"/>
    <n v="45846929.189999998"/>
    <n v="1140349.8077371477"/>
    <n v="514.22401329116781"/>
    <n v="21188.224013291168"/>
  </r>
  <r>
    <n v="228642"/>
    <m/>
    <s v="X162 "/>
    <s v="X162"/>
    <x v="18"/>
    <s v="UGL 455.00: UGStor - Field Lines"/>
    <x v="0"/>
    <x v="4"/>
    <n v="0"/>
    <n v="45846929.189999998"/>
    <n v="1140349.8077371477"/>
    <n v="0"/>
    <n v="0"/>
  </r>
  <r>
    <n v="238339"/>
    <m/>
    <s v="X170 "/>
    <s v="X170"/>
    <x v="0"/>
    <s v="UGL 455.00: UGStor - Field Lines"/>
    <x v="0"/>
    <x v="4"/>
    <n v="2488.91"/>
    <n v="45846929.189999998"/>
    <n v="1140349.8077371477"/>
    <n v="61.906611633961525"/>
    <n v="2550.8166116339612"/>
  </r>
  <r>
    <n v="228796"/>
    <m/>
    <s v="X163 "/>
    <s v="X163"/>
    <x v="17"/>
    <s v="UGL 455.00: UGStor - Field Lines"/>
    <x v="0"/>
    <x v="4"/>
    <n v="0"/>
    <n v="45846929.189999998"/>
    <n v="1140349.8077371477"/>
    <n v="0"/>
    <n v="0"/>
  </r>
  <r>
    <n v="238297"/>
    <m/>
    <s v="X158 "/>
    <s v="X158"/>
    <x v="31"/>
    <s v="UGL 455.00: UGStor - Field Lines"/>
    <x v="0"/>
    <x v="4"/>
    <n v="293872.06"/>
    <n v="45846929.189999998"/>
    <n v="1140349.8077371477"/>
    <n v="7309.474223050348"/>
    <n v="301181.53422305034"/>
  </r>
  <r>
    <n v="228481"/>
    <m/>
    <s v="X160 "/>
    <s v="X160"/>
    <x v="16"/>
    <s v="UGL 455.00: UGStor - Field Lines"/>
    <x v="0"/>
    <x v="4"/>
    <n v="0"/>
    <n v="45846929.189999998"/>
    <n v="1140349.8077371477"/>
    <n v="0"/>
    <n v="0"/>
  </r>
  <r>
    <n v="228287"/>
    <m/>
    <s v="X158 "/>
    <s v="X158"/>
    <x v="31"/>
    <s v="UGL 455.00: UGStor - Field Lines"/>
    <x v="0"/>
    <x v="4"/>
    <n v="0"/>
    <n v="45846929.189999998"/>
    <n v="1140349.8077371477"/>
    <n v="0"/>
    <n v="0"/>
  </r>
  <r>
    <n v="239021"/>
    <m/>
    <s v="X168 "/>
    <s v="X168"/>
    <x v="21"/>
    <s v="UGL 455.00: UGStor - Field Lines"/>
    <x v="0"/>
    <x v="4"/>
    <n v="5456.62"/>
    <n v="45846929.189999998"/>
    <n v="1140349.8077371477"/>
    <n v="135.72240666561152"/>
    <n v="5592.3424066656116"/>
  </r>
  <r>
    <n v="238286"/>
    <m/>
    <s v="X156 "/>
    <s v="X156"/>
    <x v="14"/>
    <s v="UGL 455.00: UGStor - Field Lines"/>
    <x v="0"/>
    <x v="4"/>
    <n v="2741939.2"/>
    <n v="45846929.189999998"/>
    <n v="1140349.8077371477"/>
    <n v="68200.202168151984"/>
    <n v="2810139.4021681524"/>
  </r>
  <r>
    <n v="228486"/>
    <m/>
    <s v="X160 "/>
    <s v="X160"/>
    <x v="16"/>
    <s v="UGL 455.00: UGStor - Field Lines"/>
    <x v="0"/>
    <x v="4"/>
    <n v="0"/>
    <n v="45846929.189999998"/>
    <n v="1140349.8077371477"/>
    <n v="0"/>
    <n v="0"/>
  </r>
  <r>
    <n v="227496"/>
    <m/>
    <s v="X153 "/>
    <s v="X153"/>
    <x v="15"/>
    <s v="UGL 455.00: UGStor - Field Lines"/>
    <x v="0"/>
    <x v="4"/>
    <n v="0"/>
    <n v="45846929.189999998"/>
    <n v="1140349.8077371477"/>
    <n v="0"/>
    <n v="0"/>
  </r>
  <r>
    <n v="238269"/>
    <m/>
    <s v="X153 "/>
    <s v="X153"/>
    <x v="15"/>
    <s v="UGL 455.00: UGStor - Field Lines"/>
    <x v="0"/>
    <x v="4"/>
    <n v="1424045.26"/>
    <n v="45846929.189999998"/>
    <n v="1140349.8077371477"/>
    <n v="35420.250977336975"/>
    <n v="1459465.5109773369"/>
  </r>
  <r>
    <n v="238598"/>
    <m/>
    <s v="X165 "/>
    <s v="X165"/>
    <x v="9"/>
    <s v="UGL 455.00: UGStor - Field Lines"/>
    <x v="0"/>
    <x v="4"/>
    <n v="293222.23"/>
    <n v="45846929.189999998"/>
    <n v="1140349.8077371477"/>
    <n v="7293.3110136783334"/>
    <n v="300515.5410136783"/>
  </r>
  <r>
    <n v="229302"/>
    <m/>
    <s v="X167 "/>
    <s v="X167"/>
    <x v="6"/>
    <s v="UGL 455.00: UGStor - Field Lines"/>
    <x v="0"/>
    <x v="4"/>
    <n v="0"/>
    <n v="45846929.189999998"/>
    <n v="1140349.8077371477"/>
    <n v="0"/>
    <n v="0"/>
  </r>
  <r>
    <n v="242139"/>
    <m/>
    <s v="X163 "/>
    <s v="X163"/>
    <x v="17"/>
    <s v="UGL 455.00: UGStor - Field Lines"/>
    <x v="0"/>
    <x v="4"/>
    <n v="0"/>
    <n v="45846929.189999998"/>
    <n v="1140349.8077371477"/>
    <n v="0"/>
    <n v="0"/>
  </r>
  <r>
    <n v="229060"/>
    <m/>
    <s v="X165 "/>
    <s v="X165"/>
    <x v="9"/>
    <s v="UGL 455.00: UGStor - Field Lines"/>
    <x v="0"/>
    <x v="4"/>
    <n v="0"/>
    <n v="45846929.189999998"/>
    <n v="1140349.8077371477"/>
    <n v="0"/>
    <n v="0"/>
  </r>
  <r>
    <n v="239022"/>
    <m/>
    <s v="X168 "/>
    <s v="X168"/>
    <x v="21"/>
    <s v="UGL 455.00: UGStor - Field Lines"/>
    <x v="0"/>
    <x v="4"/>
    <n v="5456.53"/>
    <n v="45846929.189999998"/>
    <n v="1140349.8077371477"/>
    <n v="135.72016809730368"/>
    <n v="5592.2501680973037"/>
  </r>
  <r>
    <n v="228158"/>
    <m/>
    <s v="X157 "/>
    <s v="X157"/>
    <x v="10"/>
    <s v="UGL 455.00: UGStor - Field Lines"/>
    <x v="0"/>
    <x v="4"/>
    <n v="0"/>
    <n v="45846929.189999998"/>
    <n v="1140349.8077371477"/>
    <n v="0"/>
    <n v="0"/>
  </r>
  <r>
    <n v="238306"/>
    <m/>
    <s v="X160 "/>
    <s v="X160"/>
    <x v="16"/>
    <s v="UGL 455.00: UGStor - Field Lines"/>
    <x v="0"/>
    <x v="4"/>
    <n v="548033.21"/>
    <n v="45846929.189999998"/>
    <n v="1140349.8077371477"/>
    <n v="13631.219728308086"/>
    <n v="561664.42972830799"/>
  </r>
  <r>
    <n v="238279"/>
    <m/>
    <s v="X154 "/>
    <s v="X154"/>
    <x v="13"/>
    <s v="UGL 455.00: UGStor - Field Lines"/>
    <x v="0"/>
    <x v="4"/>
    <n v="605435.41"/>
    <n v="45846929.189999998"/>
    <n v="1140349.8077371477"/>
    <n v="15058.983569642241"/>
    <n v="620494.39356964233"/>
  </r>
  <r>
    <n v="238674"/>
    <m/>
    <s v="X163 "/>
    <s v="X163"/>
    <x v="17"/>
    <s v="UGL 455.00: UGStor - Field Lines"/>
    <x v="0"/>
    <x v="4"/>
    <n v="21155.53"/>
    <n v="45846929.189999998"/>
    <n v="1140349.8077371477"/>
    <n v="526.20109992752737"/>
    <n v="21681.731099927525"/>
  </r>
  <r>
    <n v="238309"/>
    <m/>
    <s v="X163 "/>
    <s v="X163"/>
    <x v="17"/>
    <s v="UGL 455.00: UGStor - Field Lines"/>
    <x v="0"/>
    <x v="4"/>
    <n v="8766.0300000000007"/>
    <n v="45846929.189999998"/>
    <n v="1140349.8077371477"/>
    <n v="218.03729937267951"/>
    <n v="8984.0672993726803"/>
  </r>
  <r>
    <n v="238328"/>
    <m/>
    <s v="X165 "/>
    <s v="X165"/>
    <x v="9"/>
    <s v="UGL 455.00: UGStor - Field Lines"/>
    <x v="0"/>
    <x v="4"/>
    <n v="66928.67"/>
    <n v="45846929.189999998"/>
    <n v="1140349.8077371477"/>
    <n v="1664.715550529176"/>
    <n v="68593.385550529172"/>
  </r>
  <r>
    <n v="238256"/>
    <m/>
    <s v="X152 "/>
    <s v="X152"/>
    <x v="3"/>
    <s v="UGL 455.00: UGStor - Field Lines"/>
    <x v="0"/>
    <x v="4"/>
    <n v="1988"/>
    <n v="45846929.189999998"/>
    <n v="1140349.8077371477"/>
    <n v="49.447486621981319"/>
    <n v="2037.4474866219814"/>
  </r>
  <r>
    <n v="228793"/>
    <m/>
    <s v="X163 "/>
    <s v="X163"/>
    <x v="17"/>
    <s v="UGL 455.00: UGStor - Field Lines"/>
    <x v="0"/>
    <x v="4"/>
    <n v="0"/>
    <n v="45846929.189999998"/>
    <n v="1140349.8077371477"/>
    <n v="0"/>
    <n v="0"/>
  </r>
  <r>
    <n v="228142"/>
    <m/>
    <s v="X157 "/>
    <s v="X157"/>
    <x v="10"/>
    <s v="UGL 455.00: UGStor - Field Lines"/>
    <x v="0"/>
    <x v="4"/>
    <n v="0"/>
    <n v="45846929.189999998"/>
    <n v="1140349.8077371477"/>
    <n v="0"/>
    <n v="0"/>
  </r>
  <r>
    <n v="229495"/>
    <m/>
    <s v="X169 "/>
    <s v="X169"/>
    <x v="12"/>
    <s v="UGL 455.00: UGStor - Field Lines"/>
    <x v="0"/>
    <x v="4"/>
    <n v="38323.800000000003"/>
    <n v="45846929.189999998"/>
    <n v="1140349.8077371477"/>
    <n v="953.2271568428007"/>
    <n v="39277.027156842807"/>
  </r>
  <r>
    <n v="228291"/>
    <m/>
    <s v="X158 "/>
    <s v="X158"/>
    <x v="31"/>
    <s v="UGL 455.00: UGStor - Field Lines"/>
    <x v="0"/>
    <x v="4"/>
    <n v="0"/>
    <n v="45846929.189999998"/>
    <n v="1140349.8077371477"/>
    <n v="0"/>
    <n v="0"/>
  </r>
  <r>
    <n v="238336"/>
    <m/>
    <s v="X170 "/>
    <s v="X170"/>
    <x v="0"/>
    <s v="UGL 455.00: UGStor - Field Lines"/>
    <x v="0"/>
    <x v="4"/>
    <n v="80417.77"/>
    <n v="45846929.189999998"/>
    <n v="1140349.8077371477"/>
    <n v="2000.2296812095426"/>
    <n v="82417.999681209549"/>
  </r>
  <r>
    <n v="227358"/>
    <m/>
    <s v="X152 "/>
    <s v="X152"/>
    <x v="3"/>
    <s v="UGL 455.00: UGStor - Field Lines"/>
    <x v="0"/>
    <x v="4"/>
    <n v="120008.86"/>
    <n v="45846929.189999998"/>
    <n v="1140349.8077371477"/>
    <n v="2984.978118394984"/>
    <n v="122993.83811839498"/>
  </r>
  <r>
    <n v="229596"/>
    <m/>
    <s v="X170 "/>
    <s v="X170"/>
    <x v="0"/>
    <s v="UGL 455.00: UGStor - Field Lines"/>
    <x v="0"/>
    <x v="4"/>
    <n v="0"/>
    <n v="45846929.189999998"/>
    <n v="1140349.8077371477"/>
    <n v="0"/>
    <n v="0"/>
  </r>
  <r>
    <n v="238670"/>
    <m/>
    <s v="X157 "/>
    <s v="X157"/>
    <x v="10"/>
    <s v="UGL 455.00: UGStor - Field Lines"/>
    <x v="0"/>
    <x v="4"/>
    <n v="0"/>
    <n v="45846929.189999998"/>
    <n v="1140349.8077371477"/>
    <n v="0"/>
    <n v="0"/>
  </r>
  <r>
    <n v="229072"/>
    <m/>
    <s v="X165 "/>
    <s v="X165"/>
    <x v="9"/>
    <s v="UGL 455.00: UGStor - Field Lines"/>
    <x v="0"/>
    <x v="4"/>
    <n v="0"/>
    <n v="45846929.189999998"/>
    <n v="1140349.8077371477"/>
    <n v="0"/>
    <n v="0"/>
  </r>
  <r>
    <n v="229504"/>
    <m/>
    <s v="X169 "/>
    <s v="X169"/>
    <x v="12"/>
    <s v="UGL 455.00: UGStor - Field Lines"/>
    <x v="0"/>
    <x v="4"/>
    <n v="7091.13"/>
    <n v="45846929.189999998"/>
    <n v="1140349.8077371477"/>
    <n v="176.37754316384826"/>
    <n v="7267.5075431638488"/>
  </r>
  <r>
    <n v="240133"/>
    <m/>
    <s v="X160 "/>
    <s v="X160"/>
    <x v="16"/>
    <s v="UGL 455.00: UGStor - Field Lines"/>
    <x v="0"/>
    <x v="4"/>
    <n v="22531.58"/>
    <n v="45846929.189999998"/>
    <n v="1140349.8077371477"/>
    <n v="560.42756570528263"/>
    <n v="23092.007565705284"/>
  </r>
  <r>
    <n v="238577"/>
    <m/>
    <s v="X154 "/>
    <s v="X154"/>
    <x v="13"/>
    <s v="UGL 455.00: UGStor - Field Lines"/>
    <x v="0"/>
    <x v="4"/>
    <n v="0"/>
    <n v="45846929.189999998"/>
    <n v="1140349.8077371477"/>
    <n v="0"/>
    <n v="0"/>
  </r>
  <r>
    <n v="238296"/>
    <m/>
    <s v="X158 "/>
    <s v="X158"/>
    <x v="31"/>
    <s v="UGL 455.00: UGStor - Field Lines"/>
    <x v="0"/>
    <x v="4"/>
    <n v="6948.66"/>
    <n v="45846929.189999998"/>
    <n v="1140349.8077371477"/>
    <n v="172.83388953254359"/>
    <n v="7121.4938895325431"/>
  </r>
  <r>
    <n v="229428"/>
    <m/>
    <s v="X168 "/>
    <s v="X168"/>
    <x v="21"/>
    <s v="UGL 455.00: UGStor - Field Lines"/>
    <x v="0"/>
    <x v="4"/>
    <n v="0"/>
    <n v="45846929.189999998"/>
    <n v="1140349.8077371477"/>
    <n v="0"/>
    <n v="0"/>
  </r>
  <r>
    <n v="228633"/>
    <m/>
    <s v="X162 "/>
    <s v="X162"/>
    <x v="18"/>
    <s v="UGL 455.00: UGStor - Field Lines"/>
    <x v="0"/>
    <x v="4"/>
    <n v="135732.79"/>
    <n v="45846929.189999998"/>
    <n v="1140349.8077371477"/>
    <n v="3376.0791336464786"/>
    <n v="139108.86913364648"/>
  </r>
  <r>
    <n v="238284"/>
    <m/>
    <s v="X156 "/>
    <s v="X156"/>
    <x v="14"/>
    <s v="UGL 455.00: UGStor - Field Lines"/>
    <x v="0"/>
    <x v="4"/>
    <n v="24903.200000000001"/>
    <n v="45846929.189999998"/>
    <n v="1140349.8077371477"/>
    <n v="619.4168253745097"/>
    <n v="25522.616825374509"/>
  </r>
  <r>
    <n v="228638"/>
    <m/>
    <s v="X162 "/>
    <s v="X162"/>
    <x v="18"/>
    <s v="UGL 455.00: UGStor - Field Lines"/>
    <x v="0"/>
    <x v="4"/>
    <n v="0"/>
    <n v="45846929.189999998"/>
    <n v="1140349.8077371477"/>
    <n v="0"/>
    <n v="0"/>
  </r>
  <r>
    <n v="238272"/>
    <m/>
    <s v="X153 "/>
    <s v="X153"/>
    <x v="15"/>
    <s v="UGL 455.00: UGStor - Field Lines"/>
    <x v="0"/>
    <x v="4"/>
    <n v="0"/>
    <n v="45846929.189999998"/>
    <n v="1140349.8077371477"/>
    <n v="0"/>
    <n v="0"/>
  </r>
  <r>
    <n v="238270"/>
    <m/>
    <s v="X153 "/>
    <s v="X153"/>
    <x v="15"/>
    <s v="UGL 455.00: UGStor - Field Lines"/>
    <x v="0"/>
    <x v="4"/>
    <n v="9449.08"/>
    <n v="45846929.189999998"/>
    <n v="1140349.8077371477"/>
    <n v="235.02678918009616"/>
    <n v="9684.1067891800958"/>
  </r>
  <r>
    <n v="229498"/>
    <m/>
    <s v="X169 "/>
    <s v="X169"/>
    <x v="12"/>
    <s v="UGL 455.00: UGStor - Field Lines"/>
    <x v="0"/>
    <x v="4"/>
    <n v="20005.57"/>
    <n v="45846929.189999998"/>
    <n v="1140349.8077371477"/>
    <n v="497.59816646886856"/>
    <n v="20503.168166468869"/>
  </r>
  <r>
    <n v="227357"/>
    <m/>
    <s v="X152 "/>
    <s v="X152"/>
    <x v="3"/>
    <s v="UGL 455.00: UGStor - Field Lines"/>
    <x v="0"/>
    <x v="4"/>
    <n v="27550.13"/>
    <n v="45846929.189999998"/>
    <n v="1140349.8077371477"/>
    <n v="685.25386549740745"/>
    <n v="28235.38386549741"/>
  </r>
  <r>
    <n v="238320"/>
    <m/>
    <s v="X165 "/>
    <s v="X165"/>
    <x v="9"/>
    <s v="UGL 455.00: UGStor - Field Lines"/>
    <x v="0"/>
    <x v="4"/>
    <n v="24408.74"/>
    <n v="45846929.189999998"/>
    <n v="1140349.8077371477"/>
    <n v="607.11813109125762"/>
    <n v="25015.85813109126"/>
  </r>
  <r>
    <n v="228381"/>
    <m/>
    <s v="X159 "/>
    <s v="X159"/>
    <x v="23"/>
    <s v="UGL 455.00: UGStor - Field Lines"/>
    <x v="0"/>
    <x v="4"/>
    <n v="0"/>
    <n v="45846929.189999998"/>
    <n v="1140349.8077371477"/>
    <n v="0"/>
    <n v="0"/>
  </r>
  <r>
    <n v="238583"/>
    <m/>
    <s v="X157 "/>
    <s v="X157"/>
    <x v="10"/>
    <s v="UGL 455.00: UGStor - Field Lines"/>
    <x v="0"/>
    <x v="4"/>
    <n v="19811.96"/>
    <n v="45846929.189999998"/>
    <n v="1140349.8077371477"/>
    <n v="492.78250857908898"/>
    <n v="20304.742508579089"/>
  </r>
  <r>
    <n v="227237"/>
    <m/>
    <s v="X145 "/>
    <s v="X145"/>
    <x v="24"/>
    <s v="UGL 455.00: UGStor - Field Lines"/>
    <x v="0"/>
    <x v="4"/>
    <n v="3756.56"/>
    <n v="45846929.189999998"/>
    <n v="1140349.8077371477"/>
    <n v="93.436846249834076"/>
    <n v="3849.9968462498341"/>
  </r>
  <r>
    <n v="238264"/>
    <m/>
    <s v="X153 "/>
    <s v="X153"/>
    <x v="15"/>
    <s v="UGL 455.00: UGStor - Field Lines"/>
    <x v="0"/>
    <x v="4"/>
    <n v="94768.87"/>
    <n v="45846929.189999998"/>
    <n v="1140349.8077371477"/>
    <n v="2357.1843216827397"/>
    <n v="97126.054321682735"/>
  </r>
  <r>
    <n v="238584"/>
    <m/>
    <s v="X157 "/>
    <s v="X157"/>
    <x v="10"/>
    <s v="UGL 455.00: UGStor - Field Lines"/>
    <x v="0"/>
    <x v="4"/>
    <n v="26912.5"/>
    <n v="45846929.189999998"/>
    <n v="1140349.8077371477"/>
    <n v="669.39410649601211"/>
    <n v="27581.894106496013"/>
  </r>
  <r>
    <n v="238605"/>
    <m/>
    <s v="X168 "/>
    <s v="X168"/>
    <x v="21"/>
    <s v="UGL 455.00: UGStor - Field Lines"/>
    <x v="0"/>
    <x v="4"/>
    <n v="6693.78"/>
    <n v="45846929.189999998"/>
    <n v="1140349.8077371477"/>
    <n v="166.49426408475156"/>
    <n v="6860.2742640847509"/>
  </r>
  <r>
    <n v="238255"/>
    <m/>
    <s v="X152 "/>
    <s v="X152"/>
    <x v="3"/>
    <s v="UGL 455.00: UGStor - Field Lines"/>
    <x v="0"/>
    <x v="4"/>
    <n v="2029"/>
    <n v="45846929.189999998"/>
    <n v="1140349.8077371477"/>
    <n v="50.467278851106684"/>
    <n v="2079.4672788511066"/>
  </r>
  <r>
    <n v="227873"/>
    <m/>
    <s v="X155 "/>
    <s v="X155"/>
    <x v="7"/>
    <s v="UGL 455.00: UGStor - Field Lines"/>
    <x v="0"/>
    <x v="4"/>
    <n v="342562.17"/>
    <n v="45846929.189999998"/>
    <n v="1140349.8077371477"/>
    <n v="8520.5424136176498"/>
    <n v="351082.71241361764"/>
  </r>
  <r>
    <n v="228636"/>
    <m/>
    <s v="X162 "/>
    <s v="X162"/>
    <x v="18"/>
    <s v="UGL 455.00: UGStor - Field Lines"/>
    <x v="0"/>
    <x v="4"/>
    <n v="0"/>
    <n v="45846929.189999998"/>
    <n v="1140349.8077371477"/>
    <n v="0"/>
    <n v="0"/>
  </r>
  <r>
    <n v="228922"/>
    <m/>
    <s v="X164 "/>
    <s v="X164"/>
    <x v="8"/>
    <s v="UGL 455.00: UGStor - Field Lines"/>
    <x v="0"/>
    <x v="4"/>
    <n v="46289.5"/>
    <n v="45846929.189999998"/>
    <n v="1140349.8077371477"/>
    <n v="1151.3578631731409"/>
    <n v="47440.857863173143"/>
  </r>
  <r>
    <n v="227497"/>
    <m/>
    <s v="X153 "/>
    <s v="X153"/>
    <x v="15"/>
    <s v="UGL 455.00: UGStor - Field Lines"/>
    <x v="0"/>
    <x v="4"/>
    <n v="0"/>
    <n v="45846929.189999998"/>
    <n v="1140349.8077371477"/>
    <n v="0"/>
    <n v="0"/>
  </r>
  <r>
    <n v="227872"/>
    <m/>
    <s v="X155 "/>
    <s v="X155"/>
    <x v="7"/>
    <s v="UGL 455.00: UGStor - Field Lines"/>
    <x v="0"/>
    <x v="4"/>
    <n v="64459.8"/>
    <n v="45846929.189999998"/>
    <n v="1140349.8077371477"/>
    <n v="1603.3073934384263"/>
    <n v="66063.107393438433"/>
  </r>
  <r>
    <n v="238337"/>
    <m/>
    <s v="X170 "/>
    <s v="X170"/>
    <x v="0"/>
    <s v="UGL 455.00: UGStor - Field Lines"/>
    <x v="0"/>
    <x v="4"/>
    <n v="7467.7300000000005"/>
    <n v="45846929.189999998"/>
    <n v="1140349.8077371477"/>
    <n v="185.74470788308278"/>
    <n v="7653.4747078830833"/>
  </r>
  <r>
    <n v="228005"/>
    <m/>
    <s v="X156 "/>
    <s v="X156"/>
    <x v="14"/>
    <s v="UGL 455.00: UGStor - Field Lines"/>
    <x v="0"/>
    <x v="4"/>
    <n v="0"/>
    <n v="45846929.189999998"/>
    <n v="1140349.8077371477"/>
    <n v="0"/>
    <n v="0"/>
  </r>
  <r>
    <n v="238580"/>
    <m/>
    <s v="X157 "/>
    <s v="X157"/>
    <x v="10"/>
    <s v="UGL 455.00: UGStor - Field Lines"/>
    <x v="0"/>
    <x v="4"/>
    <n v="99118.07"/>
    <n v="45846929.189999998"/>
    <n v="1140349.8077371477"/>
    <n v="2465.3618915098632"/>
    <n v="101583.43189150987"/>
  </r>
  <r>
    <n v="229601"/>
    <m/>
    <s v="X170 "/>
    <s v="X170"/>
    <x v="0"/>
    <s v="UGL 455.00: UGStor - Field Lines"/>
    <x v="0"/>
    <x v="4"/>
    <n v="0"/>
    <n v="45846929.189999998"/>
    <n v="1140349.8077371477"/>
    <n v="0"/>
    <n v="0"/>
  </r>
  <r>
    <n v="238329"/>
    <m/>
    <s v="X167 "/>
    <s v="X167"/>
    <x v="6"/>
    <s v="UGL 455.00: UGStor - Field Lines"/>
    <x v="0"/>
    <x v="4"/>
    <n v="49647.61"/>
    <n v="45846929.189999998"/>
    <n v="1140349.8077371477"/>
    <n v="1234.8840700645601"/>
    <n v="50882.49407006456"/>
  </r>
  <r>
    <n v="238579"/>
    <m/>
    <s v="X157 "/>
    <s v="X157"/>
    <x v="10"/>
    <s v="UGL 455.00: UGStor - Field Lines"/>
    <x v="0"/>
    <x v="4"/>
    <n v="116641.59"/>
    <n v="45846929.189999998"/>
    <n v="1140349.8077371477"/>
    <n v="2901.2240749957896"/>
    <n v="119542.81407499578"/>
  </r>
  <r>
    <n v="239011"/>
    <m/>
    <s v="X157 "/>
    <s v="X157"/>
    <x v="10"/>
    <s v="UGL 455.00: UGStor - Field Lines"/>
    <x v="0"/>
    <x v="4"/>
    <n v="0"/>
    <n v="45846929.189999998"/>
    <n v="1140349.8077371477"/>
    <n v="0"/>
    <n v="0"/>
  </r>
  <r>
    <n v="228293"/>
    <m/>
    <s v="X158 "/>
    <s v="X158"/>
    <x v="31"/>
    <s v="UGL 455.00: UGStor - Field Lines"/>
    <x v="0"/>
    <x v="4"/>
    <n v="0"/>
    <n v="45846929.189999998"/>
    <n v="1140349.8077371477"/>
    <n v="0"/>
    <n v="0"/>
  </r>
  <r>
    <n v="227492"/>
    <m/>
    <s v="X153 "/>
    <s v="X153"/>
    <x v="15"/>
    <s v="UGL 455.00: UGStor - Field Lines"/>
    <x v="0"/>
    <x v="4"/>
    <n v="0"/>
    <n v="45846929.189999998"/>
    <n v="1140349.8077371477"/>
    <n v="0"/>
    <n v="0"/>
  </r>
  <r>
    <n v="229058"/>
    <m/>
    <s v="X165 "/>
    <s v="X165"/>
    <x v="9"/>
    <s v="UGL 455.00: UGStor - Field Lines"/>
    <x v="0"/>
    <x v="4"/>
    <n v="0"/>
    <n v="45846929.189999998"/>
    <n v="1140349.8077371477"/>
    <n v="0"/>
    <n v="0"/>
  </r>
  <r>
    <n v="228007"/>
    <m/>
    <s v="X156 "/>
    <s v="X156"/>
    <x v="14"/>
    <s v="UGL 455.00: UGStor - Field Lines"/>
    <x v="0"/>
    <x v="4"/>
    <n v="0"/>
    <n v="45846929.189999998"/>
    <n v="1140349.8077371477"/>
    <n v="0"/>
    <n v="0"/>
  </r>
  <r>
    <n v="227684"/>
    <m/>
    <s v="X154 "/>
    <s v="X154"/>
    <x v="13"/>
    <s v="UGL 455.00: UGStor - Field Lines"/>
    <x v="0"/>
    <x v="4"/>
    <n v="0"/>
    <n v="45846929.189999998"/>
    <n v="1140349.8077371477"/>
    <n v="0"/>
    <n v="0"/>
  </r>
  <r>
    <n v="228791"/>
    <m/>
    <s v="X163 "/>
    <s v="X163"/>
    <x v="17"/>
    <s v="UGL 455.00: UGStor - Field Lines"/>
    <x v="0"/>
    <x v="4"/>
    <n v="0"/>
    <n v="45846929.189999998"/>
    <n v="1140349.8077371477"/>
    <n v="0"/>
    <n v="0"/>
  </r>
  <r>
    <n v="229500"/>
    <m/>
    <s v="X169 "/>
    <s v="X169"/>
    <x v="12"/>
    <s v="UGL 455.00: UGStor - Field Lines"/>
    <x v="0"/>
    <x v="4"/>
    <n v="0"/>
    <n v="45846929.189999998"/>
    <n v="1140349.8077371477"/>
    <n v="0"/>
    <n v="0"/>
  </r>
  <r>
    <n v="228003"/>
    <m/>
    <s v="X156 "/>
    <s v="X156"/>
    <x v="14"/>
    <s v="UGL 455.00: UGStor - Field Lines"/>
    <x v="0"/>
    <x v="4"/>
    <n v="0"/>
    <n v="45846929.189999998"/>
    <n v="1140349.8077371477"/>
    <n v="0"/>
    <n v="0"/>
  </r>
  <r>
    <n v="229497"/>
    <m/>
    <s v="X169 "/>
    <s v="X169"/>
    <x v="12"/>
    <s v="UGL 455.00: UGStor - Field Lines"/>
    <x v="0"/>
    <x v="4"/>
    <n v="69201.2"/>
    <n v="45846929.189999998"/>
    <n v="1140349.8077371477"/>
    <n v="1721.2401464914753"/>
    <n v="70922.44014649147"/>
  </r>
  <r>
    <n v="228383"/>
    <m/>
    <s v="X159 "/>
    <s v="X159"/>
    <x v="23"/>
    <s v="UGL 455.00: UGStor - Field Lines"/>
    <x v="0"/>
    <x v="4"/>
    <n v="0"/>
    <n v="45846929.189999998"/>
    <n v="1140349.8077371477"/>
    <n v="0"/>
    <n v="0"/>
  </r>
  <r>
    <n v="229429"/>
    <m/>
    <s v="X168 "/>
    <s v="X168"/>
    <x v="21"/>
    <s v="UGL 455.00: UGStor - Field Lines"/>
    <x v="0"/>
    <x v="4"/>
    <n v="0"/>
    <n v="45846929.189999998"/>
    <n v="1140349.8077371477"/>
    <n v="0"/>
    <n v="0"/>
  </r>
  <r>
    <n v="229426"/>
    <m/>
    <s v="X168 "/>
    <s v="X168"/>
    <x v="21"/>
    <s v="UGL 455.00: UGStor - Field Lines"/>
    <x v="0"/>
    <x v="4"/>
    <n v="0"/>
    <n v="45846929.189999998"/>
    <n v="1140349.8077371477"/>
    <n v="0"/>
    <n v="0"/>
  </r>
  <r>
    <n v="228790"/>
    <m/>
    <s v="X163 "/>
    <s v="X163"/>
    <x v="17"/>
    <s v="UGL 455.00: UGStor - Field Lines"/>
    <x v="0"/>
    <x v="4"/>
    <n v="0"/>
    <n v="45846929.189999998"/>
    <n v="1140349.8077371477"/>
    <n v="0"/>
    <n v="0"/>
  </r>
  <r>
    <n v="228290"/>
    <m/>
    <s v="X158 "/>
    <s v="X158"/>
    <x v="31"/>
    <s v="UGL 455.00: UGStor - Field Lines"/>
    <x v="0"/>
    <x v="4"/>
    <n v="0"/>
    <n v="45846929.189999998"/>
    <n v="1140349.8077371477"/>
    <n v="0"/>
    <n v="0"/>
  </r>
  <r>
    <n v="228795"/>
    <m/>
    <s v="X163 "/>
    <s v="X163"/>
    <x v="17"/>
    <s v="UGL 455.00: UGStor - Field Lines"/>
    <x v="0"/>
    <x v="4"/>
    <n v="0"/>
    <n v="45846929.189999998"/>
    <n v="1140349.8077371477"/>
    <n v="0"/>
    <n v="0"/>
  </r>
  <r>
    <n v="238607"/>
    <m/>
    <s v="X170 "/>
    <s v="X170"/>
    <x v="0"/>
    <s v="UGL 455.00: UGStor - Field Lines"/>
    <x v="0"/>
    <x v="4"/>
    <n v="23753.49"/>
    <n v="45846929.189999998"/>
    <n v="1140349.8077371477"/>
    <n v="590.82011016115041"/>
    <n v="24344.310110161154"/>
  </r>
  <r>
    <n v="229303"/>
    <m/>
    <s v="X167 "/>
    <s v="X167"/>
    <x v="6"/>
    <s v="UGL 455.00: UGStor - Field Lines"/>
    <x v="0"/>
    <x v="4"/>
    <n v="0"/>
    <n v="45846929.189999998"/>
    <n v="1140349.8077371477"/>
    <n v="0"/>
    <n v="0"/>
  </r>
  <r>
    <n v="227160"/>
    <m/>
    <s v="X140 "/>
    <s v="X140"/>
    <x v="11"/>
    <s v="UGL 455.00: UGStor - Field Lines"/>
    <x v="0"/>
    <x v="4"/>
    <n v="9148996.7100000009"/>
    <n v="45846929.189999998"/>
    <n v="1140349.8077371477"/>
    <n v="227562.82315003831"/>
    <n v="9376559.5331500396"/>
  </r>
  <r>
    <n v="229430"/>
    <m/>
    <s v="X168 "/>
    <s v="X168"/>
    <x v="21"/>
    <s v="UGL 455.00: UGStor - Field Lines"/>
    <x v="0"/>
    <x v="4"/>
    <n v="0"/>
    <n v="45846929.189999998"/>
    <n v="1140349.8077371477"/>
    <n v="0"/>
    <n v="0"/>
  </r>
  <r>
    <n v="227877"/>
    <m/>
    <s v="X155 "/>
    <s v="X155"/>
    <x v="7"/>
    <s v="UGL 455.00: UGStor - Field Lines"/>
    <x v="0"/>
    <x v="4"/>
    <n v="3749.96"/>
    <n v="45846929.189999998"/>
    <n v="1140349.8077371477"/>
    <n v="93.272684573926085"/>
    <n v="3843.2326845739262"/>
  </r>
  <r>
    <n v="227356"/>
    <m/>
    <s v="X152 "/>
    <s v="X152"/>
    <x v="3"/>
    <s v="UGL 455.00: UGStor - Field Lines"/>
    <x v="0"/>
    <x v="4"/>
    <n v="12561.87"/>
    <n v="45846929.189999998"/>
    <n v="1140349.8077371477"/>
    <n v="312.45115632397807"/>
    <n v="12874.321156323978"/>
  </r>
  <r>
    <n v="227871"/>
    <m/>
    <s v="X155 "/>
    <s v="X155"/>
    <x v="7"/>
    <s v="UGL 455.00: UGStor - Field Lines"/>
    <x v="0"/>
    <x v="4"/>
    <n v="134563.75"/>
    <n v="45846929.189999998"/>
    <n v="1140349.8077371477"/>
    <n v="3347.0016237065583"/>
    <n v="137910.75162370657"/>
  </r>
  <r>
    <n v="227876"/>
    <m/>
    <s v="X155 "/>
    <s v="X155"/>
    <x v="7"/>
    <s v="UGL 455.00: UGStor - Field Lines"/>
    <x v="0"/>
    <x v="4"/>
    <n v="5966.34"/>
    <n v="45846929.189999998"/>
    <n v="1140349.8077371477"/>
    <n v="148.40066264194769"/>
    <n v="6114.7406626419479"/>
  </r>
  <r>
    <n v="227094"/>
    <m/>
    <s v="X139 "/>
    <s v="X139"/>
    <x v="19"/>
    <s v="UGL 455.00: UGStor - Field Lines"/>
    <x v="0"/>
    <x v="4"/>
    <n v="0"/>
    <n v="45846929.189999998"/>
    <n v="1140349.8077371477"/>
    <n v="0"/>
    <n v="0"/>
  </r>
  <r>
    <n v="238675"/>
    <m/>
    <s v="X163 "/>
    <s v="X163"/>
    <x v="17"/>
    <s v="UGL 455.00: UGStor - Field Lines"/>
    <x v="0"/>
    <x v="4"/>
    <n v="0"/>
    <n v="45846929.189999998"/>
    <n v="1140349.8077371477"/>
    <n v="0"/>
    <n v="0"/>
  </r>
  <r>
    <n v="228635"/>
    <m/>
    <s v="X162 "/>
    <s v="X162"/>
    <x v="18"/>
    <s v="UGL 455.00: UGStor - Field Lines"/>
    <x v="0"/>
    <x v="4"/>
    <n v="0"/>
    <n v="45846929.189999998"/>
    <n v="1140349.8077371477"/>
    <n v="0"/>
    <n v="0"/>
  </r>
  <r>
    <n v="238298"/>
    <m/>
    <s v="X158 "/>
    <s v="X158"/>
    <x v="31"/>
    <s v="UGL 455.00: UGStor - Field Lines"/>
    <x v="0"/>
    <x v="4"/>
    <n v="535045.81000000006"/>
    <n v="45846929.189999998"/>
    <n v="1140349.8077371477"/>
    <n v="13308.184372294849"/>
    <n v="548353.99437229487"/>
  </r>
  <r>
    <n v="227682"/>
    <m/>
    <s v="X154 "/>
    <s v="X154"/>
    <x v="13"/>
    <s v="UGL 455.00: UGStor - Field Lines"/>
    <x v="0"/>
    <x v="4"/>
    <n v="0"/>
    <n v="45846929.189999998"/>
    <n v="1140349.8077371477"/>
    <n v="0"/>
    <n v="0"/>
  </r>
  <r>
    <n v="239007"/>
    <m/>
    <s v="X154 "/>
    <s v="X154"/>
    <x v="13"/>
    <s v="UGL 455.00: UGStor - Field Lines"/>
    <x v="0"/>
    <x v="4"/>
    <n v="108.83"/>
    <n v="45846929.189999998"/>
    <n v="1140349.8077371477"/>
    <n v="2.7069265437979007"/>
    <n v="111.5369265437979"/>
  </r>
  <r>
    <n v="238301"/>
    <m/>
    <s v="X157 "/>
    <s v="X157"/>
    <x v="10"/>
    <s v="UGL 455.00: UGStor - Field Lines"/>
    <x v="0"/>
    <x v="4"/>
    <n v="0"/>
    <n v="45846929.189999998"/>
    <n v="1140349.8077371477"/>
    <n v="0"/>
    <n v="0"/>
  </r>
  <r>
    <n v="239008"/>
    <m/>
    <s v="X156 "/>
    <s v="X156"/>
    <x v="14"/>
    <s v="UGL 455.00: UGStor - Field Lines"/>
    <x v="0"/>
    <x v="4"/>
    <n v="0"/>
    <n v="45846929.189999998"/>
    <n v="1140349.8077371477"/>
    <n v="0"/>
    <n v="0"/>
  </r>
  <r>
    <n v="238319"/>
    <m/>
    <s v="X165 "/>
    <s v="X165"/>
    <x v="9"/>
    <s v="UGL 455.00: UGStor - Field Lines"/>
    <x v="0"/>
    <x v="4"/>
    <n v="48376.5"/>
    <n v="45846929.189999998"/>
    <n v="1140349.8077371477"/>
    <n v="1203.267774933742"/>
    <n v="49579.767774933745"/>
  </r>
  <r>
    <n v="229432"/>
    <m/>
    <s v="X168 "/>
    <s v="X168"/>
    <x v="21"/>
    <s v="UGL 455.00: UGStor - Field Lines"/>
    <x v="0"/>
    <x v="4"/>
    <n v="0"/>
    <n v="45846929.189999998"/>
    <n v="1140349.8077371477"/>
    <n v="0"/>
    <n v="0"/>
  </r>
  <r>
    <n v="228292"/>
    <m/>
    <s v="X158 "/>
    <s v="X158"/>
    <x v="31"/>
    <s v="UGL 455.00: UGStor - Field Lines"/>
    <x v="0"/>
    <x v="4"/>
    <n v="0"/>
    <n v="45846929.189999998"/>
    <n v="1140349.8077371477"/>
    <n v="0"/>
    <n v="0"/>
  </r>
  <r>
    <n v="227509"/>
    <m/>
    <s v="X153 "/>
    <s v="X153"/>
    <x v="15"/>
    <s v="UGL 455.00: UGStor - Field Lines"/>
    <x v="0"/>
    <x v="4"/>
    <n v="0"/>
    <n v="45846929.189999998"/>
    <n v="1140349.8077371477"/>
    <n v="0"/>
    <n v="0"/>
  </r>
  <r>
    <n v="238588"/>
    <m/>
    <s v="X157 "/>
    <s v="X157"/>
    <x v="10"/>
    <s v="UGL 455.00: UGStor - Field Lines"/>
    <x v="0"/>
    <x v="4"/>
    <n v="0"/>
    <n v="45846929.189999998"/>
    <n v="1140349.8077371477"/>
    <n v="0"/>
    <n v="0"/>
  </r>
  <r>
    <n v="229070"/>
    <m/>
    <s v="X165 "/>
    <s v="X165"/>
    <x v="9"/>
    <s v="UGL 455.00: UGStor - Field Lines"/>
    <x v="0"/>
    <x v="4"/>
    <n v="0"/>
    <n v="45846929.189999998"/>
    <n v="1140349.8077371477"/>
    <n v="0"/>
    <n v="0"/>
  </r>
  <r>
    <n v="238317"/>
    <m/>
    <s v="X165 "/>
    <s v="X165"/>
    <x v="9"/>
    <s v="UGL 455.00: UGStor - Field Lines"/>
    <x v="0"/>
    <x v="4"/>
    <n v="88363.53"/>
    <n v="45846929.189999998"/>
    <n v="1140349.8077371477"/>
    <n v="2197.8644202947912"/>
    <n v="90561.39442029479"/>
  </r>
  <r>
    <n v="228641"/>
    <m/>
    <s v="X162 "/>
    <s v="X162"/>
    <x v="18"/>
    <s v="UGL 455.00: UGStor - Field Lines"/>
    <x v="0"/>
    <x v="4"/>
    <n v="0"/>
    <n v="45846929.189999998"/>
    <n v="1140349.8077371477"/>
    <n v="0"/>
    <n v="0"/>
  </r>
  <r>
    <n v="230956"/>
    <m/>
    <s v="X163 "/>
    <s v="X163"/>
    <x v="17"/>
    <s v="UGL 455.00: UGStor - Field Lines"/>
    <x v="0"/>
    <x v="4"/>
    <n v="0"/>
    <n v="45846929.189999998"/>
    <n v="1140349.8077371477"/>
    <n v="0"/>
    <n v="0"/>
  </r>
  <r>
    <n v="238291"/>
    <m/>
    <s v="X157 "/>
    <s v="X157"/>
    <x v="10"/>
    <s v="UGL 455.00: UGStor - Field Lines"/>
    <x v="0"/>
    <x v="4"/>
    <n v="913.98"/>
    <n v="45846929.189999998"/>
    <n v="1140349.8077371477"/>
    <n v="22.733407355512316"/>
    <n v="936.71340735551235"/>
  </r>
  <r>
    <n v="240135"/>
    <m/>
    <s v="X184"/>
    <s v="X184"/>
    <x v="30"/>
    <s v="UGL 455.00: UGStor - Field Lines"/>
    <x v="0"/>
    <x v="4"/>
    <n v="0"/>
    <n v="45846929.189999998"/>
    <n v="1140349.8077371477"/>
    <n v="0"/>
    <n v="0"/>
  </r>
  <r>
    <n v="238677"/>
    <m/>
    <s v="X167 "/>
    <s v="X167"/>
    <x v="6"/>
    <s v="UGL 455.00: UGStor - Field Lines"/>
    <x v="0"/>
    <x v="4"/>
    <n v="2814.66"/>
    <n v="45846929.189999998"/>
    <n v="1140349.8077371477"/>
    <n v="70.00898525926857"/>
    <n v="2884.6689852592685"/>
  </r>
  <r>
    <n v="228145"/>
    <m/>
    <s v="X157 "/>
    <s v="X157"/>
    <x v="10"/>
    <s v="UGL 455.00: UGStor - Field Lines"/>
    <x v="0"/>
    <x v="4"/>
    <n v="0"/>
    <n v="45846929.189999998"/>
    <n v="1140349.8077371477"/>
    <n v="0"/>
    <n v="0"/>
  </r>
  <r>
    <n v="227346"/>
    <m/>
    <s v="X152 "/>
    <s v="X152"/>
    <x v="3"/>
    <s v="UGL 455.00: UGStor - Field Lines"/>
    <x v="0"/>
    <x v="4"/>
    <n v="0"/>
    <n v="45846929.189999998"/>
    <n v="1140349.8077371477"/>
    <n v="0"/>
    <n v="0"/>
  </r>
  <r>
    <n v="238333"/>
    <m/>
    <s v="X167 "/>
    <s v="X167"/>
    <x v="6"/>
    <s v="UGL 455.00: UGStor - Field Lines"/>
    <x v="0"/>
    <x v="4"/>
    <n v="259103.85"/>
    <n v="45846929.189999998"/>
    <n v="1140349.8077371477"/>
    <n v="6444.6851894259835"/>
    <n v="265548.53518942598"/>
  </r>
  <r>
    <n v="228802"/>
    <m/>
    <s v="X163 "/>
    <s v="X163"/>
    <x v="17"/>
    <s v="UGL 455.00: UGStor - Field Lines"/>
    <x v="0"/>
    <x v="4"/>
    <n v="0"/>
    <n v="45846929.189999998"/>
    <n v="1140349.8077371477"/>
    <n v="0"/>
    <n v="0"/>
  </r>
  <r>
    <n v="238304"/>
    <m/>
    <s v="X160 "/>
    <s v="X160"/>
    <x v="16"/>
    <s v="UGL 455.00: UGStor - Field Lines"/>
    <x v="0"/>
    <x v="4"/>
    <n v="1892"/>
    <n v="45846929.189999998"/>
    <n v="1140349.8077371477"/>
    <n v="47.059680426956064"/>
    <n v="1939.059680426956"/>
  </r>
  <r>
    <n v="240754"/>
    <m/>
    <s v="X159 "/>
    <s v="X159"/>
    <x v="23"/>
    <s v="UGL 455.00: UGStor - Field Lines"/>
    <x v="0"/>
    <x v="4"/>
    <n v="5070.43"/>
    <n v="45846929.189999998"/>
    <n v="1140349.8077371477"/>
    <n v="126.11671005668649"/>
    <n v="5196.5467100566866"/>
  </r>
  <r>
    <n v="238601"/>
    <m/>
    <s v="X165 "/>
    <s v="X165"/>
    <x v="9"/>
    <s v="UGL 455.00: UGStor - Field Lines"/>
    <x v="0"/>
    <x v="4"/>
    <n v="1990.7"/>
    <n v="45846929.189999998"/>
    <n v="1140349.8077371477"/>
    <n v="49.514643671216405"/>
    <n v="2040.2146436712164"/>
  </r>
  <r>
    <n v="227503"/>
    <m/>
    <s v="X153 "/>
    <s v="X153"/>
    <x v="15"/>
    <s v="UGL 455.00: UGStor - Field Lines"/>
    <x v="0"/>
    <x v="4"/>
    <n v="0"/>
    <n v="45846929.189999998"/>
    <n v="1140349.8077371477"/>
    <n v="0"/>
    <n v="0"/>
  </r>
  <r>
    <n v="238671"/>
    <m/>
    <s v="X157 "/>
    <s v="X157"/>
    <x v="10"/>
    <s v="UGL 455.00: UGStor - Field Lines"/>
    <x v="0"/>
    <x v="4"/>
    <n v="0"/>
    <n v="45846929.189999998"/>
    <n v="1140349.8077371477"/>
    <n v="0"/>
    <n v="0"/>
  </r>
  <r>
    <n v="229503"/>
    <m/>
    <s v="X169 "/>
    <s v="X169"/>
    <x v="12"/>
    <s v="UGL 455.00: UGStor - Field Lines"/>
    <x v="0"/>
    <x v="4"/>
    <n v="7091.01"/>
    <n v="45846929.189999998"/>
    <n v="1140349.8077371477"/>
    <n v="176.37455840610448"/>
    <n v="7267.3845584061046"/>
  </r>
  <r>
    <n v="239020"/>
    <m/>
    <s v="X165 "/>
    <s v="X165"/>
    <x v="9"/>
    <s v="UGL 455.00: UGStor - Field Lines"/>
    <x v="0"/>
    <x v="4"/>
    <n v="422680.87"/>
    <n v="45846929.189999998"/>
    <n v="1140349.8077371477"/>
    <n v="10513.333332340253"/>
    <n v="433194.20333234023"/>
  </r>
  <r>
    <n v="228155"/>
    <m/>
    <s v="X157 "/>
    <s v="X157"/>
    <x v="10"/>
    <s v="UGL 455.00: UGStor - Field Lines"/>
    <x v="0"/>
    <x v="4"/>
    <n v="0"/>
    <n v="45846929.189999998"/>
    <n v="1140349.8077371477"/>
    <n v="0"/>
    <n v="0"/>
  </r>
  <r>
    <n v="238211"/>
    <m/>
    <s v="X158 "/>
    <s v="X158"/>
    <x v="31"/>
    <s v="UGL 455.00: UGStor - Field Lines"/>
    <x v="0"/>
    <x v="4"/>
    <n v="18997.25"/>
    <n v="45846929.189999998"/>
    <n v="1140349.8077371477"/>
    <n v="472.51824206712001"/>
    <n v="19469.768242067119"/>
  </r>
  <r>
    <n v="240134"/>
    <m/>
    <s v="X165 "/>
    <s v="X165"/>
    <x v="9"/>
    <s v="UGL 455.00: UGStor - Field Lines"/>
    <x v="0"/>
    <x v="4"/>
    <n v="88299.62"/>
    <n v="45846929.189999998"/>
    <n v="1140349.8077371477"/>
    <n v="2196.2747880664156"/>
    <n v="90495.894788066405"/>
  </r>
  <r>
    <n v="227158"/>
    <m/>
    <s v="X140 "/>
    <s v="X140"/>
    <x v="11"/>
    <s v="UGL 455.00: UGStor - Field Lines"/>
    <x v="0"/>
    <x v="4"/>
    <n v="79989.06"/>
    <n v="45846929.189999998"/>
    <n v="1140349.8077371477"/>
    <n v="1989.5663854400709"/>
    <n v="81978.626385440075"/>
  </r>
  <r>
    <n v="239019"/>
    <m/>
    <s v="X163 "/>
    <s v="X163"/>
    <x v="17"/>
    <s v="UGL 455.00: UGStor - Field Lines"/>
    <x v="0"/>
    <x v="4"/>
    <n v="12489.94"/>
    <n v="45846929.189999998"/>
    <n v="1140349.8077371477"/>
    <n v="310.66204278639304"/>
    <n v="12800.602042786393"/>
  </r>
  <r>
    <n v="228150"/>
    <m/>
    <s v="X157 "/>
    <s v="X157"/>
    <x v="10"/>
    <s v="UGL 455.00: UGStor - Field Lines"/>
    <x v="0"/>
    <x v="4"/>
    <n v="0"/>
    <n v="45846929.189999998"/>
    <n v="1140349.8077371477"/>
    <n v="0"/>
    <n v="0"/>
  </r>
  <r>
    <n v="228286"/>
    <m/>
    <s v="X158 "/>
    <s v="X158"/>
    <x v="31"/>
    <s v="UGL 455.00: UGStor - Field Lines"/>
    <x v="0"/>
    <x v="4"/>
    <n v="0"/>
    <n v="45846929.189999998"/>
    <n v="1140349.8077371477"/>
    <n v="0"/>
    <n v="0"/>
  </r>
  <r>
    <n v="229598"/>
    <m/>
    <s v="X170 "/>
    <s v="X170"/>
    <x v="0"/>
    <s v="UGL 455.00: UGStor - Field Lines"/>
    <x v="0"/>
    <x v="4"/>
    <n v="0"/>
    <n v="45846929.189999998"/>
    <n v="1140349.8077371477"/>
    <n v="0"/>
    <n v="0"/>
  </r>
  <r>
    <n v="227507"/>
    <m/>
    <s v="X153 "/>
    <s v="X153"/>
    <x v="15"/>
    <s v="UGL 455.00: UGStor - Field Lines"/>
    <x v="0"/>
    <x v="4"/>
    <n v="0"/>
    <n v="45846929.189999998"/>
    <n v="1140349.8077371477"/>
    <n v="0"/>
    <n v="0"/>
  </r>
  <r>
    <n v="229071"/>
    <m/>
    <s v="X165 "/>
    <s v="X165"/>
    <x v="9"/>
    <s v="UGL 455.00: UGStor - Field Lines"/>
    <x v="0"/>
    <x v="4"/>
    <n v="0"/>
    <n v="45846929.189999998"/>
    <n v="1140349.8077371477"/>
    <n v="0"/>
    <n v="0"/>
  </r>
  <r>
    <n v="229052"/>
    <m/>
    <s v="X165 "/>
    <s v="X165"/>
    <x v="9"/>
    <s v="UGL 455.00: UGStor - Field Lines"/>
    <x v="0"/>
    <x v="4"/>
    <n v="0"/>
    <n v="45846929.189999998"/>
    <n v="1140349.8077371477"/>
    <n v="0"/>
    <n v="0"/>
  </r>
  <r>
    <n v="227234"/>
    <m/>
    <s v="X145 "/>
    <s v="X145"/>
    <x v="24"/>
    <s v="UGL 455.00: UGStor - Field Lines"/>
    <x v="0"/>
    <x v="4"/>
    <n v="6445.09"/>
    <n v="45846929.189999998"/>
    <n v="1140349.8077371477"/>
    <n v="160.30860239057625"/>
    <n v="6605.3986023905763"/>
  </r>
  <r>
    <n v="238293"/>
    <m/>
    <s v="X158 "/>
    <s v="X158"/>
    <x v="31"/>
    <s v="UGL 455.00: UGStor - Field Lines"/>
    <x v="0"/>
    <x v="4"/>
    <n v="60980.62"/>
    <n v="45846929.189999998"/>
    <n v="1140349.8077371477"/>
    <n v="1516.7698147133433"/>
    <n v="62497.389814713344"/>
  </r>
  <r>
    <n v="229304"/>
    <m/>
    <s v="X167 "/>
    <s v="X167"/>
    <x v="6"/>
    <s v="UGL 455.00: UGStor - Field Lines"/>
    <x v="0"/>
    <x v="4"/>
    <n v="0"/>
    <n v="45846929.189999998"/>
    <n v="1140349.8077371477"/>
    <n v="0"/>
    <n v="0"/>
  </r>
  <r>
    <n v="227874"/>
    <m/>
    <s v="X155 "/>
    <s v="X155"/>
    <x v="7"/>
    <s v="UGL 455.00: UGStor - Field Lines"/>
    <x v="0"/>
    <x v="4"/>
    <n v="1329913.54"/>
    <n v="45846929.189999998"/>
    <n v="1140349.8077371477"/>
    <n v="33078.914475624661"/>
    <n v="1362992.4544756247"/>
  </r>
  <r>
    <n v="227870"/>
    <m/>
    <s v="X155 "/>
    <s v="X155"/>
    <x v="7"/>
    <s v="UGL 455.00: UGStor - Field Lines"/>
    <x v="0"/>
    <x v="4"/>
    <n v="12388.78"/>
    <n v="45846929.189999998"/>
    <n v="1140349.8077371477"/>
    <n v="308.14589200838515"/>
    <n v="12696.925892008387"/>
  </r>
  <r>
    <n v="238274"/>
    <m/>
    <s v="X154 "/>
    <s v="X154"/>
    <x v="13"/>
    <s v="UGL 455.00: UGStor - Field Lines"/>
    <x v="0"/>
    <x v="4"/>
    <n v="0"/>
    <n v="45846929.189999998"/>
    <n v="1140349.8077371477"/>
    <n v="0"/>
    <n v="0"/>
  </r>
  <r>
    <n v="228157"/>
    <m/>
    <s v="X157 "/>
    <s v="X157"/>
    <x v="10"/>
    <s v="UGL 455.00: UGStor - Field Lines"/>
    <x v="0"/>
    <x v="4"/>
    <n v="0"/>
    <n v="45846929.189999998"/>
    <n v="1140349.8077371477"/>
    <n v="0"/>
    <n v="0"/>
  </r>
  <r>
    <n v="229062"/>
    <m/>
    <s v="X165 "/>
    <s v="X165"/>
    <x v="9"/>
    <s v="UGL 455.00: UGStor - Field Lines"/>
    <x v="0"/>
    <x v="4"/>
    <n v="0"/>
    <n v="45846929.189999998"/>
    <n v="1140349.8077371477"/>
    <n v="0"/>
    <n v="0"/>
  </r>
  <r>
    <n v="227491"/>
    <m/>
    <s v="X153 "/>
    <s v="X153"/>
    <x v="15"/>
    <s v="UGL 455.00: UGStor - Field Lines"/>
    <x v="0"/>
    <x v="4"/>
    <n v="0"/>
    <n v="45846929.189999998"/>
    <n v="1140349.8077371477"/>
    <n v="0"/>
    <n v="0"/>
  </r>
  <r>
    <n v="238310"/>
    <m/>
    <s v="X163 "/>
    <s v="X163"/>
    <x v="17"/>
    <s v="UGL 455.00: UGStor - Field Lines"/>
    <x v="0"/>
    <x v="4"/>
    <n v="4259.92"/>
    <n v="45846929.189999998"/>
    <n v="1140349.8077371477"/>
    <n v="105.95691006574982"/>
    <n v="4365.8769100657501"/>
  </r>
  <r>
    <n v="228925"/>
    <m/>
    <s v="X164 "/>
    <s v="X164"/>
    <x v="8"/>
    <s v="UGL 455.00: UGStor - Field Lines"/>
    <x v="0"/>
    <x v="4"/>
    <n v="5351.67"/>
    <n v="45846929.189999998"/>
    <n v="1140349.8077371477"/>
    <n v="133.11198728886254"/>
    <n v="5484.7819872888622"/>
  </r>
  <r>
    <n v="227363"/>
    <m/>
    <s v="X152 "/>
    <s v="X152"/>
    <x v="3"/>
    <s v="UGL 455.00: UGStor - Field Lines"/>
    <x v="0"/>
    <x v="4"/>
    <n v="56418.05"/>
    <n v="45846929.189999998"/>
    <n v="1140349.8077371477"/>
    <n v="1403.2850968879643"/>
    <n v="57821.335096887968"/>
  </r>
  <r>
    <n v="226014"/>
    <m/>
    <s v="X050"/>
    <e v="#N/A"/>
    <x v="20"/>
    <s v="UGL 455.00: UGStor - Field Lines"/>
    <x v="0"/>
    <x v="4"/>
    <n v="28737.93"/>
    <n v="45846929.189999998"/>
    <n v="1140349.8077371477"/>
    <n v="714.79799256460535"/>
    <n v="29452.727992564607"/>
  </r>
  <r>
    <n v="228788"/>
    <m/>
    <s v="X163 "/>
    <s v="X163"/>
    <x v="17"/>
    <s v="UGL 455.00: UGStor - Field Lines"/>
    <x v="0"/>
    <x v="4"/>
    <n v="0"/>
    <n v="45846929.189999998"/>
    <n v="1140349.8077371477"/>
    <n v="0"/>
    <n v="0"/>
  </r>
  <r>
    <n v="238282"/>
    <m/>
    <s v="X156 "/>
    <s v="X156"/>
    <x v="14"/>
    <s v="UGL 455.00: UGStor - Field Lines"/>
    <x v="0"/>
    <x v="4"/>
    <n v="52504.86"/>
    <n v="45846929.189999998"/>
    <n v="1140349.8077371477"/>
    <n v="1305.9523955930592"/>
    <n v="53810.812395593057"/>
  </r>
  <r>
    <n v="240762"/>
    <m/>
    <s v="X159 "/>
    <s v="X159"/>
    <x v="23"/>
    <s v="UGL 455.00: UGStor - Field Lines"/>
    <x v="0"/>
    <x v="4"/>
    <n v="20886.62"/>
    <n v="45846929.189999998"/>
    <n v="1140349.8077371477"/>
    <n v="519.51250655352487"/>
    <n v="21406.132506553524"/>
  </r>
  <r>
    <n v="227500"/>
    <m/>
    <s v="X153 "/>
    <s v="X153"/>
    <x v="15"/>
    <s v="UGL 455.00: UGStor - Field Lines"/>
    <x v="0"/>
    <x v="4"/>
    <n v="0"/>
    <n v="45846929.189999998"/>
    <n v="1140349.8077371477"/>
    <n v="0"/>
    <n v="0"/>
  </r>
  <r>
    <n v="229595"/>
    <m/>
    <s v="X170 "/>
    <s v="X170"/>
    <x v="0"/>
    <s v="UGL 455.00: UGStor - Field Lines"/>
    <x v="0"/>
    <x v="4"/>
    <n v="0"/>
    <n v="45846929.189999998"/>
    <n v="1140349.8077371477"/>
    <n v="0"/>
    <n v="0"/>
  </r>
  <r>
    <n v="238278"/>
    <m/>
    <s v="X154 "/>
    <s v="X154"/>
    <x v="13"/>
    <s v="UGL 455.00: UGStor - Field Lines"/>
    <x v="0"/>
    <x v="4"/>
    <n v="1031104.95"/>
    <n v="45846929.189999998"/>
    <n v="1140349.8077371477"/>
    <n v="25646.654034700055"/>
    <n v="1056751.6040347"/>
  </r>
  <r>
    <n v="238592"/>
    <m/>
    <s v="X160 "/>
    <s v="X160"/>
    <x v="16"/>
    <s v="UGL 455.00: UGStor - Field Lines"/>
    <x v="0"/>
    <x v="4"/>
    <n v="2916.4900000000002"/>
    <n v="45846929.189999998"/>
    <n v="1140349.8077371477"/>
    <n v="72.54180093467923"/>
    <n v="2989.0318009346793"/>
  </r>
  <r>
    <n v="238267"/>
    <m/>
    <s v="X153 "/>
    <s v="X153"/>
    <x v="15"/>
    <s v="UGL 455.00: UGStor - Field Lines"/>
    <x v="0"/>
    <x v="4"/>
    <n v="36789.26"/>
    <n v="45846929.189999998"/>
    <n v="1140349.8077371477"/>
    <n v="915.05857227494585"/>
    <n v="37704.318572274948"/>
  </r>
  <r>
    <n v="228385"/>
    <m/>
    <s v="X159 "/>
    <s v="X159"/>
    <x v="23"/>
    <s v="UGL 455.00: UGStor - Field Lines"/>
    <x v="0"/>
    <x v="4"/>
    <n v="0"/>
    <n v="45846929.189999998"/>
    <n v="1140349.8077371477"/>
    <n v="0"/>
    <n v="0"/>
  </r>
  <r>
    <n v="229600"/>
    <m/>
    <s v="X170 "/>
    <s v="X170"/>
    <x v="0"/>
    <s v="UGL 455.00: UGStor - Field Lines"/>
    <x v="0"/>
    <x v="4"/>
    <n v="0"/>
    <n v="45846929.189999998"/>
    <n v="1140349.8077371477"/>
    <n v="0"/>
    <n v="0"/>
  </r>
  <r>
    <n v="239014"/>
    <m/>
    <s v="X157 "/>
    <s v="X157"/>
    <x v="10"/>
    <s v="UGL 455.00: UGStor - Field Lines"/>
    <x v="0"/>
    <x v="4"/>
    <n v="0"/>
    <n v="45846929.189999998"/>
    <n v="1140349.8077371477"/>
    <n v="0"/>
    <n v="0"/>
  </r>
  <r>
    <n v="238257"/>
    <m/>
    <s v="X152 "/>
    <s v="X152"/>
    <x v="3"/>
    <s v="UGL 455.00: UGStor - Field Lines"/>
    <x v="0"/>
    <x v="4"/>
    <n v="2309"/>
    <n v="45846929.189999998"/>
    <n v="1140349.8077371477"/>
    <n v="57.431713586597006"/>
    <n v="2366.4317135865972"/>
  </r>
  <r>
    <n v="238574"/>
    <m/>
    <s v="X153 "/>
    <s v="X153"/>
    <x v="15"/>
    <s v="UGL 455.00: UGStor - Field Lines"/>
    <x v="0"/>
    <x v="4"/>
    <n v="20960.73"/>
    <n v="45846929.189999998"/>
    <n v="1140349.8077371477"/>
    <n v="521.35584319012196"/>
    <n v="21482.085843190122"/>
  </r>
  <r>
    <n v="238325"/>
    <m/>
    <s v="X165 "/>
    <s v="X165"/>
    <x v="9"/>
    <s v="UGL 455.00: UGStor - Field Lines"/>
    <x v="0"/>
    <x v="4"/>
    <n v="304015.91000000003"/>
    <n v="45846929.189999998"/>
    <n v="1140349.8077371477"/>
    <n v="7561.782013377504"/>
    <n v="311577.69201337756"/>
  </r>
  <r>
    <n v="238308"/>
    <m/>
    <s v="X163 "/>
    <s v="X163"/>
    <x v="17"/>
    <s v="UGL 455.00: UGStor - Field Lines"/>
    <x v="0"/>
    <x v="4"/>
    <n v="38641.770000000004"/>
    <n v="45846929.189999998"/>
    <n v="1140349.8077371477"/>
    <n v="961.13601867438592"/>
    <n v="39602.906018674388"/>
  </r>
  <r>
    <n v="238667"/>
    <m/>
    <s v="X157 "/>
    <s v="X157"/>
    <x v="10"/>
    <s v="UGL 455.00: UGStor - Field Lines"/>
    <x v="0"/>
    <x v="4"/>
    <n v="70761.430000000008"/>
    <n v="45846929.189999998"/>
    <n v="1140349.8077371477"/>
    <n v="1760.0477179463116"/>
    <n v="72521.477717946313"/>
  </r>
  <r>
    <n v="228804"/>
    <m/>
    <s v="X163 "/>
    <s v="X163"/>
    <x v="17"/>
    <s v="UGL 455.00: UGStor - Field Lines"/>
    <x v="0"/>
    <x v="4"/>
    <n v="0"/>
    <n v="45846929.189999998"/>
    <n v="1140349.8077371477"/>
    <n v="0"/>
    <n v="0"/>
  </r>
  <r>
    <n v="239023"/>
    <m/>
    <s v="X170 "/>
    <s v="X170"/>
    <x v="0"/>
    <s v="UGL 455.00: UGStor - Field Lines"/>
    <x v="0"/>
    <x v="4"/>
    <n v="2000.3600000000001"/>
    <n v="45846929.189999998"/>
    <n v="1140349.8077371477"/>
    <n v="49.75491666959082"/>
    <n v="2050.1149166695909"/>
  </r>
  <r>
    <n v="228153"/>
    <m/>
    <s v="X157 "/>
    <s v="X157"/>
    <x v="10"/>
    <s v="UGL 455.00: UGStor - Field Lines"/>
    <x v="0"/>
    <x v="4"/>
    <n v="0"/>
    <n v="45846929.189999998"/>
    <n v="1140349.8077371477"/>
    <n v="0"/>
    <n v="0"/>
  </r>
  <r>
    <n v="228483"/>
    <m/>
    <s v="X160 "/>
    <s v="X160"/>
    <x v="16"/>
    <s v="UGL 455.00: UGStor - Field Lines"/>
    <x v="0"/>
    <x v="4"/>
    <n v="0"/>
    <n v="45846929.189999998"/>
    <n v="1140349.8077371477"/>
    <n v="0"/>
    <n v="0"/>
  </r>
  <r>
    <n v="227687"/>
    <m/>
    <s v="X154 "/>
    <s v="X154"/>
    <x v="13"/>
    <s v="UGL 455.00: UGStor - Field Lines"/>
    <x v="0"/>
    <x v="4"/>
    <n v="0"/>
    <n v="45846929.189999998"/>
    <n v="1140349.8077371477"/>
    <n v="0"/>
    <n v="0"/>
  </r>
  <r>
    <n v="227353"/>
    <m/>
    <s v="X152 "/>
    <s v="X152"/>
    <x v="3"/>
    <s v="UGL 455.00: UGStor - Field Lines"/>
    <x v="0"/>
    <x v="4"/>
    <n v="877363.44000000006"/>
    <n v="45846929.189999998"/>
    <n v="1140349.8077371477"/>
    <n v="21822.644347090296"/>
    <n v="899186.08434709033"/>
  </r>
  <r>
    <n v="238589"/>
    <m/>
    <s v="X157 "/>
    <s v="X157"/>
    <x v="10"/>
    <s v="UGL 455.00: UGStor - Field Lines"/>
    <x v="0"/>
    <x v="4"/>
    <n v="0"/>
    <n v="45846929.189999998"/>
    <n v="1140349.8077371477"/>
    <n v="0"/>
    <n v="0"/>
  </r>
  <r>
    <n v="229066"/>
    <m/>
    <s v="X165 "/>
    <s v="X165"/>
    <x v="9"/>
    <s v="UGL 455.00: UGStor - Field Lines"/>
    <x v="0"/>
    <x v="4"/>
    <n v="207748.69"/>
    <n v="45846929.189999998"/>
    <n v="1140349.8077371477"/>
    <n v="5167.3292603164709"/>
    <n v="212916.01926031648"/>
  </r>
  <r>
    <n v="228787"/>
    <m/>
    <s v="X163 "/>
    <s v="X163"/>
    <x v="17"/>
    <s v="UGL 455.00: UGStor - Field Lines"/>
    <x v="0"/>
    <x v="4"/>
    <n v="0"/>
    <n v="45846929.189999998"/>
    <n v="1140349.8077371477"/>
    <n v="0"/>
    <n v="0"/>
  </r>
  <r>
    <n v="228285"/>
    <m/>
    <s v="X158 "/>
    <s v="X158"/>
    <x v="31"/>
    <s v="UGL 455.00: UGStor - Field Lines"/>
    <x v="0"/>
    <x v="4"/>
    <n v="0"/>
    <n v="45846929.189999998"/>
    <n v="1140349.8077371477"/>
    <n v="0"/>
    <n v="0"/>
  </r>
  <r>
    <n v="228789"/>
    <m/>
    <s v="X163 "/>
    <s v="X163"/>
    <x v="17"/>
    <s v="UGL 455.00: UGStor - Field Lines"/>
    <x v="0"/>
    <x v="4"/>
    <n v="0"/>
    <n v="45846929.189999998"/>
    <n v="1140349.8077371477"/>
    <n v="0"/>
    <n v="0"/>
  </r>
  <r>
    <n v="228152"/>
    <m/>
    <s v="X157 "/>
    <s v="X157"/>
    <x v="10"/>
    <s v="UGL 455.00: UGStor - Field Lines"/>
    <x v="0"/>
    <x v="4"/>
    <n v="0"/>
    <n v="45846929.189999998"/>
    <n v="1140349.8077371477"/>
    <n v="0"/>
    <n v="0"/>
  </r>
  <r>
    <n v="242149"/>
    <m/>
    <s v="X202 "/>
    <e v="#N/A"/>
    <x v="37"/>
    <s v="UGL 455.00: UGStor - Field Lines"/>
    <x v="0"/>
    <x v="4"/>
    <n v="0"/>
    <n v="45846929.189999998"/>
    <n v="1140349.8077371477"/>
    <n v="0"/>
    <n v="0"/>
  </r>
  <r>
    <n v="227163"/>
    <m/>
    <s v="X140 "/>
    <s v="X140"/>
    <x v="11"/>
    <s v="UGL 455.00: UGStor - Field Lines"/>
    <x v="0"/>
    <x v="4"/>
    <n v="3786.85"/>
    <n v="45846929.189999998"/>
    <n v="1140349.8077371477"/>
    <n v="94.190248850326938"/>
    <n v="3881.0402488503269"/>
  </r>
  <r>
    <n v="238575"/>
    <m/>
    <s v="X153 "/>
    <s v="X153"/>
    <x v="15"/>
    <s v="UGL 455.00: UGStor - Field Lines"/>
    <x v="0"/>
    <x v="4"/>
    <n v="8328.8700000000008"/>
    <n v="45846929.189999998"/>
    <n v="1140349.8077371477"/>
    <n v="207.16382691208329"/>
    <n v="8536.0338269120839"/>
  </r>
  <r>
    <n v="227162"/>
    <m/>
    <s v="X140 "/>
    <s v="X140"/>
    <x v="11"/>
    <s v="UGL 455.00: UGStor - Field Lines"/>
    <x v="0"/>
    <x v="4"/>
    <n v="23108.760000000002"/>
    <n v="45846929.189999998"/>
    <n v="1140349.8077371477"/>
    <n v="574.78375299324796"/>
    <n v="23683.54375299325"/>
  </r>
  <r>
    <n v="228799"/>
    <m/>
    <s v="X163 "/>
    <s v="X163"/>
    <x v="17"/>
    <s v="UGL 455.00: UGStor - Field Lines"/>
    <x v="0"/>
    <x v="4"/>
    <n v="0"/>
    <n v="45846929.189999998"/>
    <n v="1140349.8077371477"/>
    <n v="0"/>
    <n v="0"/>
  </r>
  <r>
    <n v="238334"/>
    <m/>
    <s v="X168 "/>
    <s v="X168"/>
    <x v="21"/>
    <s v="UGL 455.00: UGStor - Field Lines"/>
    <x v="0"/>
    <x v="4"/>
    <n v="2057.7400000000002"/>
    <n v="45846929.189999998"/>
    <n v="1140349.8077371477"/>
    <n v="51.182128330742373"/>
    <n v="2108.9221283307425"/>
  </r>
  <r>
    <n v="228151"/>
    <m/>
    <s v="X157 "/>
    <s v="X157"/>
    <x v="10"/>
    <s v="UGL 455.00: UGStor - Field Lines"/>
    <x v="0"/>
    <x v="4"/>
    <n v="0"/>
    <n v="45846929.189999998"/>
    <n v="1140349.8077371477"/>
    <n v="0"/>
    <n v="0"/>
  </r>
  <r>
    <n v="228924"/>
    <m/>
    <s v="X164 "/>
    <s v="X164"/>
    <x v="8"/>
    <s v="UGL 455.00: UGStor - Field Lines"/>
    <x v="0"/>
    <x v="4"/>
    <n v="12976.720000000001"/>
    <n v="45846929.189999998"/>
    <n v="1140349.8077371477"/>
    <n v="322.76971257404301"/>
    <n v="13299.489712574044"/>
  </r>
  <r>
    <n v="238268"/>
    <m/>
    <s v="X153 "/>
    <s v="X153"/>
    <x v="15"/>
    <s v="UGL 455.00: UGStor - Field Lines"/>
    <x v="0"/>
    <x v="4"/>
    <n v="131060.74"/>
    <n v="45846929.189999998"/>
    <n v="1140349.8077371477"/>
    <n v="3259.8713218395228"/>
    <n v="134320.61132183953"/>
  </r>
  <r>
    <n v="228296"/>
    <m/>
    <s v="X158 "/>
    <s v="X158"/>
    <x v="31"/>
    <s v="UGL 455.00: UGStor - Field Lines"/>
    <x v="0"/>
    <x v="4"/>
    <n v="0"/>
    <n v="45846929.189999998"/>
    <n v="1140349.8077371477"/>
    <n v="0"/>
    <n v="0"/>
  </r>
  <r>
    <n v="227689"/>
    <m/>
    <s v="X154 "/>
    <s v="X154"/>
    <x v="13"/>
    <s v="UGL 455.00: UGStor - Field Lines"/>
    <x v="0"/>
    <x v="4"/>
    <n v="0"/>
    <n v="45846929.189999998"/>
    <n v="1140349.8077371477"/>
    <n v="0"/>
    <n v="0"/>
  </r>
  <r>
    <n v="238597"/>
    <m/>
    <s v="X163 "/>
    <s v="X163"/>
    <x v="17"/>
    <s v="UGL 455.00: UGStor - Field Lines"/>
    <x v="0"/>
    <x v="4"/>
    <n v="110047.2"/>
    <n v="45846929.189999998"/>
    <n v="1140349.8077371477"/>
    <n v="2737.2019365123251"/>
    <n v="112784.40193651232"/>
  </r>
  <r>
    <n v="238600"/>
    <m/>
    <s v="X165 "/>
    <s v="X165"/>
    <x v="9"/>
    <s v="UGL 455.00: UGStor - Field Lines"/>
    <x v="0"/>
    <x v="4"/>
    <n v="170.06"/>
    <n v="45846929.189999998"/>
    <n v="1140349.8077371477"/>
    <n v="4.2298991825624457"/>
    <n v="174.28989918256244"/>
  </r>
  <r>
    <n v="228489"/>
    <m/>
    <s v="X160 "/>
    <s v="X160"/>
    <x v="16"/>
    <s v="UGL 455.00: UGStor - Field Lines"/>
    <x v="0"/>
    <x v="4"/>
    <n v="0"/>
    <n v="45846929.189999998"/>
    <n v="1140349.8077371477"/>
    <n v="0"/>
    <n v="0"/>
  </r>
  <r>
    <n v="238576"/>
    <m/>
    <s v="X154 "/>
    <s v="X154"/>
    <x v="13"/>
    <s v="UGL 455.00: UGStor - Field Lines"/>
    <x v="0"/>
    <x v="4"/>
    <n v="215551.04"/>
    <n v="45846929.189999998"/>
    <n v="1140349.8077371477"/>
    <n v="5361.3969651680882"/>
    <n v="220912.4369651681"/>
  </r>
  <r>
    <n v="238303"/>
    <m/>
    <s v="X160 "/>
    <s v="X160"/>
    <x v="16"/>
    <s v="UGL 455.00: UGStor - Field Lines"/>
    <x v="0"/>
    <x v="4"/>
    <n v="42743.74"/>
    <n v="45846929.189999998"/>
    <n v="1140349.8077371477"/>
    <n v="1063.1642413598831"/>
    <n v="43806.90424135988"/>
  </r>
  <r>
    <n v="240582"/>
    <m/>
    <s v="X202 "/>
    <e v="#N/A"/>
    <x v="37"/>
    <s v="UGL 455.00: UGStor - Field Lines"/>
    <x v="0"/>
    <x v="4"/>
    <n v="0"/>
    <n v="45846929.189999998"/>
    <n v="1140349.8077371477"/>
    <n v="0"/>
    <n v="0"/>
  </r>
  <r>
    <n v="227494"/>
    <m/>
    <s v="X153 "/>
    <s v="X153"/>
    <x v="15"/>
    <s v="UGL 455.00: UGStor - Field Lines"/>
    <x v="0"/>
    <x v="4"/>
    <n v="0"/>
    <n v="45846929.189999998"/>
    <n v="1140349.8077371477"/>
    <n v="0"/>
    <n v="0"/>
  </r>
  <r>
    <n v="228801"/>
    <m/>
    <s v="X163 "/>
    <s v="X163"/>
    <x v="17"/>
    <s v="UGL 455.00: UGStor - Field Lines"/>
    <x v="0"/>
    <x v="4"/>
    <n v="0"/>
    <n v="45846929.189999998"/>
    <n v="1140349.8077371477"/>
    <n v="0"/>
    <n v="0"/>
  </r>
  <r>
    <n v="228386"/>
    <m/>
    <s v="X159 "/>
    <s v="X159"/>
    <x v="23"/>
    <s v="UGL 455.00: UGStor - Field Lines"/>
    <x v="0"/>
    <x v="4"/>
    <n v="0"/>
    <n v="45846929.189999998"/>
    <n v="1140349.8077371477"/>
    <n v="0"/>
    <n v="0"/>
  </r>
  <r>
    <n v="227691"/>
    <m/>
    <s v="X154 "/>
    <s v="X154"/>
    <x v="13"/>
    <s v="UGL 455.00: UGStor - Field Lines"/>
    <x v="0"/>
    <x v="4"/>
    <n v="0"/>
    <n v="45846929.189999998"/>
    <n v="1140349.8077371477"/>
    <n v="0"/>
    <n v="0"/>
  </r>
  <r>
    <n v="238330"/>
    <m/>
    <s v="X167 "/>
    <s v="X167"/>
    <x v="6"/>
    <s v="UGL 455.00: UGStor - Field Lines"/>
    <x v="0"/>
    <x v="4"/>
    <n v="44694.53"/>
    <n v="45846929.189999998"/>
    <n v="1140349.8077371477"/>
    <n v="1111.6862043514802"/>
    <n v="45806.216204351476"/>
  </r>
  <r>
    <n v="227504"/>
    <m/>
    <s v="X153 "/>
    <s v="X153"/>
    <x v="15"/>
    <s v="UGL 455.00: UGStor - Field Lines"/>
    <x v="0"/>
    <x v="4"/>
    <n v="0"/>
    <n v="45846929.189999998"/>
    <n v="1140349.8077371477"/>
    <n v="0"/>
    <n v="0"/>
  </r>
  <r>
    <n v="229496"/>
    <m/>
    <s v="X169 "/>
    <s v="X169"/>
    <x v="12"/>
    <s v="UGL 455.00: UGStor - Field Lines"/>
    <x v="0"/>
    <x v="4"/>
    <n v="92367.2"/>
    <n v="45846929.189999998"/>
    <n v="1140349.8077371477"/>
    <n v="2297.4476289285071"/>
    <n v="94664.647628928506"/>
  </r>
  <r>
    <n v="227493"/>
    <m/>
    <s v="X153 "/>
    <s v="X153"/>
    <x v="15"/>
    <s v="UGL 455.00: UGStor - Field Lines"/>
    <x v="0"/>
    <x v="4"/>
    <n v="0"/>
    <n v="45846929.189999998"/>
    <n v="1140349.8077371477"/>
    <n v="0"/>
    <n v="0"/>
  </r>
  <r>
    <n v="238254"/>
    <m/>
    <s v="X152 "/>
    <s v="X152"/>
    <x v="3"/>
    <s v="UGL 455.00: UGStor - Field Lines"/>
    <x v="0"/>
    <x v="4"/>
    <n v="1431"/>
    <n v="45846929.189999998"/>
    <n v="1140349.8077371477"/>
    <n v="35.593236094595206"/>
    <n v="1466.5932360945951"/>
  </r>
  <r>
    <n v="228792"/>
    <m/>
    <s v="X163 "/>
    <s v="X163"/>
    <x v="17"/>
    <s v="UGL 455.00: UGStor - Field Lines"/>
    <x v="0"/>
    <x v="4"/>
    <n v="0"/>
    <n v="45846929.189999998"/>
    <n v="1140349.8077371477"/>
    <n v="0"/>
    <n v="0"/>
  </r>
  <r>
    <n v="239024"/>
    <m/>
    <s v="X170 "/>
    <s v="X170"/>
    <x v="0"/>
    <s v="UGL 455.00: UGStor - Field Lines"/>
    <x v="0"/>
    <x v="4"/>
    <n v="4095.83"/>
    <n v="45846929.189999998"/>
    <n v="1140349.8077371477"/>
    <n v="101.87550258094051"/>
    <n v="4197.7055025809404"/>
  </r>
  <r>
    <n v="238590"/>
    <m/>
    <s v="X157 "/>
    <s v="X157"/>
    <x v="10"/>
    <s v="UGL 455.00: UGStor - Field Lines"/>
    <x v="0"/>
    <x v="4"/>
    <n v="0"/>
    <n v="45846929.189999998"/>
    <n v="1140349.8077371477"/>
    <n v="0"/>
    <n v="0"/>
  </r>
  <r>
    <n v="227355"/>
    <m/>
    <s v="X152 "/>
    <s v="X152"/>
    <x v="3"/>
    <s v="UGL 455.00: UGStor - Field Lines"/>
    <x v="0"/>
    <x v="4"/>
    <n v="9171.7199999999993"/>
    <n v="45846929.189999998"/>
    <n v="1140349.8077371477"/>
    <n v="228.12801911496905"/>
    <n v="9399.8480191149683"/>
  </r>
  <r>
    <n v="227349"/>
    <m/>
    <s v="X152 "/>
    <s v="X152"/>
    <x v="3"/>
    <s v="UGL 455.00: UGStor - Field Lines"/>
    <x v="0"/>
    <x v="4"/>
    <n v="0"/>
    <n v="45846929.189999998"/>
    <n v="1140349.8077371477"/>
    <n v="0"/>
    <n v="0"/>
  </r>
  <r>
    <n v="238294"/>
    <m/>
    <s v="X158 "/>
    <s v="X158"/>
    <x v="31"/>
    <s v="UGL 455.00: UGStor - Field Lines"/>
    <x v="0"/>
    <x v="4"/>
    <n v="22417.94"/>
    <n v="45846929.189999998"/>
    <n v="1140349.8077371477"/>
    <n v="557.6010001219214"/>
    <n v="22975.541000121921"/>
  </r>
  <r>
    <n v="238277"/>
    <m/>
    <s v="X154 "/>
    <s v="X154"/>
    <x v="13"/>
    <s v="UGL 455.00: UGStor - Field Lines"/>
    <x v="0"/>
    <x v="4"/>
    <n v="1707.42"/>
    <n v="45846929.189999998"/>
    <n v="1140349.8077371477"/>
    <n v="42.468625557396052"/>
    <n v="1749.8886255573962"/>
  </r>
  <r>
    <n v="228487"/>
    <m/>
    <s v="X160 "/>
    <s v="X160"/>
    <x v="16"/>
    <s v="UGL 455.00: UGStor - Field Lines"/>
    <x v="0"/>
    <x v="4"/>
    <n v="0"/>
    <n v="45846929.189999998"/>
    <n v="1140349.8077371477"/>
    <n v="0"/>
    <n v="0"/>
  </r>
  <r>
    <n v="238260"/>
    <m/>
    <s v="X152 "/>
    <s v="X152"/>
    <x v="3"/>
    <s v="UGL 455.00: UGStor - Field Lines"/>
    <x v="0"/>
    <x v="4"/>
    <n v="10348.040000000001"/>
    <n v="45846929.189999998"/>
    <n v="1140349.8077371477"/>
    <n v="257.38660435801188"/>
    <n v="10605.426604358012"/>
  </r>
  <r>
    <n v="228009"/>
    <m/>
    <s v="X156 "/>
    <s v="X156"/>
    <x v="14"/>
    <s v="UGL 455.00: UGStor - Field Lines"/>
    <x v="0"/>
    <x v="4"/>
    <n v="0"/>
    <n v="45846929.189999998"/>
    <n v="1140349.8077371477"/>
    <n v="0"/>
    <n v="0"/>
  </r>
  <r>
    <n v="228148"/>
    <m/>
    <s v="X157 "/>
    <s v="X157"/>
    <x v="10"/>
    <s v="UGL 455.00: UGStor - Field Lines"/>
    <x v="0"/>
    <x v="4"/>
    <n v="0"/>
    <n v="45846929.189999998"/>
    <n v="1140349.8077371477"/>
    <n v="0"/>
    <n v="0"/>
  </r>
  <r>
    <n v="229067"/>
    <m/>
    <s v="X165 "/>
    <s v="X165"/>
    <x v="9"/>
    <s v="UGL 455.00: UGStor - Field Lines"/>
    <x v="0"/>
    <x v="4"/>
    <n v="0"/>
    <n v="45846929.189999998"/>
    <n v="1140349.8077371477"/>
    <n v="0"/>
    <n v="0"/>
  </r>
  <r>
    <n v="240766"/>
    <m/>
    <s v="X159 "/>
    <s v="X159"/>
    <x v="23"/>
    <s v="UGL 455.00: UGStor - Field Lines"/>
    <x v="0"/>
    <x v="4"/>
    <n v="42497.020000000004"/>
    <n v="45846929.189999998"/>
    <n v="1140349.8077371477"/>
    <n v="1057.0275794386682"/>
    <n v="43554.047579438673"/>
  </r>
  <r>
    <n v="228006"/>
    <m/>
    <s v="X156 "/>
    <s v="X156"/>
    <x v="14"/>
    <s v="UGL 455.00: UGStor - Field Lines"/>
    <x v="0"/>
    <x v="4"/>
    <n v="0"/>
    <n v="45846929.189999998"/>
    <n v="1140349.8077371477"/>
    <n v="0"/>
    <n v="0"/>
  </r>
  <r>
    <n v="228488"/>
    <m/>
    <s v="X160 "/>
    <s v="X160"/>
    <x v="16"/>
    <s v="UGL 455.00: UGStor - Field Lines"/>
    <x v="0"/>
    <x v="4"/>
    <n v="0"/>
    <n v="45846929.189999998"/>
    <n v="1140349.8077371477"/>
    <n v="0"/>
    <n v="0"/>
  </r>
  <r>
    <n v="229056"/>
    <m/>
    <s v="X165 "/>
    <s v="X165"/>
    <x v="9"/>
    <s v="UGL 455.00: UGStor - Field Lines"/>
    <x v="0"/>
    <x v="4"/>
    <n v="0"/>
    <n v="45846929.189999998"/>
    <n v="1140349.8077371477"/>
    <n v="0"/>
    <n v="0"/>
  </r>
  <r>
    <n v="238285"/>
    <m/>
    <s v="X156 "/>
    <s v="X156"/>
    <x v="14"/>
    <s v="UGL 455.00: UGStor - Field Lines"/>
    <x v="0"/>
    <x v="4"/>
    <n v="7138.1900000000005"/>
    <n v="45846929.189999998"/>
    <n v="1140349.8077371477"/>
    <n v="177.54806565903465"/>
    <n v="7315.7380656590349"/>
  </r>
  <r>
    <n v="238664"/>
    <m/>
    <s v="X153 "/>
    <s v="X153"/>
    <x v="15"/>
    <s v="UGL 455.00: UGStor - Field Lines"/>
    <x v="0"/>
    <x v="4"/>
    <n v="0"/>
    <n v="45846929.189999998"/>
    <n v="1140349.8077371477"/>
    <n v="0"/>
    <n v="0"/>
  </r>
  <r>
    <n v="228387"/>
    <m/>
    <s v="X159 "/>
    <s v="X159"/>
    <x v="23"/>
    <s v="UGL 455.00: UGStor - Field Lines"/>
    <x v="0"/>
    <x v="4"/>
    <n v="0"/>
    <n v="45846929.189999998"/>
    <n v="1140349.8077371477"/>
    <n v="0"/>
    <n v="0"/>
  </r>
  <r>
    <n v="228144"/>
    <m/>
    <s v="X157 "/>
    <s v="X157"/>
    <x v="10"/>
    <s v="UGL 455.00: UGStor - Field Lines"/>
    <x v="0"/>
    <x v="4"/>
    <n v="0"/>
    <n v="45846929.189999998"/>
    <n v="1140349.8077371477"/>
    <n v="0"/>
    <n v="0"/>
  </r>
  <r>
    <n v="229593"/>
    <m/>
    <s v="X170 "/>
    <s v="X170"/>
    <x v="0"/>
    <s v="UGL 455.00: UGStor - Field Lines"/>
    <x v="0"/>
    <x v="4"/>
    <n v="0"/>
    <n v="45846929.189999998"/>
    <n v="1140349.8077371477"/>
    <n v="0"/>
    <n v="0"/>
  </r>
  <r>
    <n v="229301"/>
    <m/>
    <s v="X167 "/>
    <s v="X167"/>
    <x v="6"/>
    <s v="UGL 455.00: UGStor - Field Lines"/>
    <x v="0"/>
    <x v="4"/>
    <n v="0"/>
    <n v="45846929.189999998"/>
    <n v="1140349.8077371477"/>
    <n v="0"/>
    <n v="0"/>
  </r>
  <r>
    <n v="229425"/>
    <m/>
    <s v="X168 "/>
    <s v="X168"/>
    <x v="21"/>
    <s v="UGL 455.00: UGStor - Field Lines"/>
    <x v="0"/>
    <x v="4"/>
    <n v="0"/>
    <n v="45846929.189999998"/>
    <n v="1140349.8077371477"/>
    <n v="0"/>
    <n v="0"/>
  </r>
  <r>
    <n v="227348"/>
    <m/>
    <s v="X152 "/>
    <s v="X152"/>
    <x v="3"/>
    <s v="UGL 455.00: UGStor - Field Lines"/>
    <x v="0"/>
    <x v="4"/>
    <n v="0"/>
    <n v="45846929.189999998"/>
    <n v="1140349.8077371477"/>
    <n v="0"/>
    <n v="0"/>
  </r>
  <r>
    <n v="227690"/>
    <m/>
    <s v="X154 "/>
    <s v="X154"/>
    <x v="13"/>
    <s v="UGL 455.00: UGStor - Field Lines"/>
    <x v="0"/>
    <x v="4"/>
    <n v="0"/>
    <n v="45846929.189999998"/>
    <n v="1140349.8077371477"/>
    <n v="0"/>
    <n v="0"/>
  </r>
  <r>
    <n v="238606"/>
    <m/>
    <s v="X170 "/>
    <s v="X170"/>
    <x v="0"/>
    <s v="UGL 455.00: UGStor - Field Lines"/>
    <x v="0"/>
    <x v="4"/>
    <n v="104742.49"/>
    <n v="45846929.189999998"/>
    <n v="1140349.8077371477"/>
    <n v="2605.2579844205293"/>
    <n v="107347.74798442054"/>
  </r>
  <r>
    <n v="227875"/>
    <m/>
    <s v="X155 "/>
    <s v="X155"/>
    <x v="7"/>
    <s v="UGL 455.00: UGStor - Field Lines"/>
    <x v="0"/>
    <x v="4"/>
    <n v="0"/>
    <n v="45846929.189999998"/>
    <n v="1140349.8077371477"/>
    <n v="0"/>
    <n v="0"/>
  </r>
  <r>
    <n v="240360"/>
    <m/>
    <s v="X165 "/>
    <s v="X165"/>
    <x v="9"/>
    <s v="UGL 455.00: UGStor - Field Lines"/>
    <x v="0"/>
    <x v="4"/>
    <n v="5154.17"/>
    <n v="45846929.189999998"/>
    <n v="1140349.8077371477"/>
    <n v="128.19957350222205"/>
    <n v="5282.369573502222"/>
  </r>
  <r>
    <n v="229063"/>
    <m/>
    <s v="X165 "/>
    <s v="X165"/>
    <x v="9"/>
    <s v="UGL 455.00: UGStor - Field Lines"/>
    <x v="0"/>
    <x v="4"/>
    <n v="0"/>
    <n v="45846929.189999998"/>
    <n v="1140349.8077371477"/>
    <n v="0"/>
    <n v="0"/>
  </r>
  <r>
    <n v="228004"/>
    <m/>
    <s v="X156 "/>
    <s v="X156"/>
    <x v="14"/>
    <s v="UGL 455.00: UGStor - Field Lines"/>
    <x v="0"/>
    <x v="4"/>
    <n v="0"/>
    <n v="45846929.189999998"/>
    <n v="1140349.8077371477"/>
    <n v="0"/>
    <n v="0"/>
  </r>
  <r>
    <n v="238295"/>
    <m/>
    <s v="X158 "/>
    <s v="X158"/>
    <x v="31"/>
    <s v="UGL 455.00: UGStor - Field Lines"/>
    <x v="0"/>
    <x v="4"/>
    <n v="38865.660000000003"/>
    <n v="45846929.189999998"/>
    <n v="1140349.8077371477"/>
    <n v="966.70483043484637"/>
    <n v="39832.364830434846"/>
  </r>
  <r>
    <n v="228147"/>
    <m/>
    <s v="X157 "/>
    <s v="X157"/>
    <x v="10"/>
    <s v="UGL 455.00: UGStor - Field Lines"/>
    <x v="0"/>
    <x v="4"/>
    <n v="0"/>
    <n v="45846929.189999998"/>
    <n v="1140349.8077371477"/>
    <n v="0"/>
    <n v="0"/>
  </r>
  <r>
    <n v="238276"/>
    <m/>
    <s v="X154 "/>
    <s v="X154"/>
    <x v="13"/>
    <s v="UGL 455.00: UGStor - Field Lines"/>
    <x v="0"/>
    <x v="4"/>
    <n v="22107.5"/>
    <n v="45846929.189999998"/>
    <n v="1140349.8077371477"/>
    <n v="549.87943183875848"/>
    <n v="22657.379431838759"/>
  </r>
  <r>
    <n v="238292"/>
    <m/>
    <s v="X158 "/>
    <s v="X158"/>
    <x v="31"/>
    <s v="UGL 455.00: UGStor - Field Lines"/>
    <x v="0"/>
    <x v="4"/>
    <n v="15471.29"/>
    <n v="45846929.189999998"/>
    <n v="1140349.8077371477"/>
    <n v="384.81710528158618"/>
    <n v="15856.107105281588"/>
  </r>
  <r>
    <n v="238665"/>
    <m/>
    <s v="X153 "/>
    <s v="X153"/>
    <x v="15"/>
    <s v="UGL 455.00: UGStor - Field Lines"/>
    <x v="0"/>
    <x v="4"/>
    <n v="273301.05"/>
    <n v="45846929.189999998"/>
    <n v="1140349.8077371477"/>
    <n v="6797.8118780927789"/>
    <n v="280098.86187809275"/>
  </r>
  <r>
    <n v="238288"/>
    <m/>
    <s v="X157 "/>
    <s v="X157"/>
    <x v="10"/>
    <s v="UGL 455.00: UGStor - Field Lines"/>
    <x v="0"/>
    <x v="4"/>
    <n v="12145.5"/>
    <n v="45846929.189999998"/>
    <n v="1140349.8077371477"/>
    <n v="302.09479314249199"/>
    <n v="12447.594793142493"/>
  </r>
  <r>
    <n v="238259"/>
    <m/>
    <s v="X152 "/>
    <s v="X152"/>
    <x v="3"/>
    <s v="UGL 455.00: UGStor - Field Lines"/>
    <x v="0"/>
    <x v="4"/>
    <n v="519.54"/>
    <n v="45846929.189999998"/>
    <n v="1140349.8077371477"/>
    <n v="12.922508651702298"/>
    <n v="532.46250865170225"/>
  </r>
  <r>
    <n v="228485"/>
    <m/>
    <s v="X160 "/>
    <s v="X160"/>
    <x v="16"/>
    <s v="UGL 455.00: UGStor - Field Lines"/>
    <x v="0"/>
    <x v="4"/>
    <n v="0"/>
    <n v="45846929.189999998"/>
    <n v="1140349.8077371477"/>
    <n v="0"/>
    <n v="0"/>
  </r>
  <r>
    <n v="238673"/>
    <m/>
    <s v="X160 "/>
    <s v="X160"/>
    <x v="16"/>
    <s v="UGL 455.00: UGStor - Field Lines"/>
    <x v="0"/>
    <x v="4"/>
    <n v="0"/>
    <n v="45846929.189999998"/>
    <n v="1140349.8077371477"/>
    <n v="0"/>
    <n v="0"/>
  </r>
  <r>
    <n v="229602"/>
    <m/>
    <s v="X170 "/>
    <s v="X170"/>
    <x v="0"/>
    <s v="UGL 455.00: UGStor - Field Lines"/>
    <x v="0"/>
    <x v="4"/>
    <n v="0"/>
    <n v="45846929.189999998"/>
    <n v="1140349.8077371477"/>
    <n v="0"/>
    <n v="0"/>
  </r>
  <r>
    <n v="227157"/>
    <m/>
    <s v="X140 "/>
    <s v="X140"/>
    <x v="11"/>
    <s v="UGL 455.00: UGStor - Field Lines"/>
    <x v="0"/>
    <x v="4"/>
    <n v="166529.67000000001"/>
    <n v="45846929.189999998"/>
    <n v="1140349.8077371477"/>
    <n v="4142.0893508490763"/>
    <n v="170671.75935084908"/>
  </r>
  <r>
    <n v="238591"/>
    <m/>
    <s v="X157 "/>
    <s v="X157"/>
    <x v="10"/>
    <s v="UGL 455.00: UGStor - Field Lines"/>
    <x v="0"/>
    <x v="4"/>
    <n v="0"/>
    <n v="45846929.189999998"/>
    <n v="1140349.8077371477"/>
    <n v="0"/>
    <n v="0"/>
  </r>
  <r>
    <n v="227351"/>
    <m/>
    <s v="X152 "/>
    <s v="X152"/>
    <x v="3"/>
    <s v="UGL 455.00: UGStor - Field Lines"/>
    <x v="0"/>
    <x v="4"/>
    <n v="0"/>
    <n v="45846929.189999998"/>
    <n v="1140349.8077371477"/>
    <n v="0"/>
    <n v="0"/>
  </r>
  <r>
    <n v="229427"/>
    <m/>
    <s v="X168 "/>
    <s v="X168"/>
    <x v="21"/>
    <s v="UGL 455.00: UGStor - Field Lines"/>
    <x v="0"/>
    <x v="4"/>
    <n v="0"/>
    <n v="45846929.189999998"/>
    <n v="1140349.8077371477"/>
    <n v="0"/>
    <n v="0"/>
  </r>
  <r>
    <n v="229594"/>
    <m/>
    <s v="X170 "/>
    <s v="X170"/>
    <x v="0"/>
    <s v="UGL 455.00: UGStor - Field Lines"/>
    <x v="0"/>
    <x v="4"/>
    <n v="0"/>
    <n v="45846929.189999998"/>
    <n v="1140349.8077371477"/>
    <n v="0"/>
    <n v="0"/>
  </r>
  <r>
    <n v="228146"/>
    <m/>
    <s v="X157 "/>
    <s v="X157"/>
    <x v="10"/>
    <s v="UGL 455.00: UGStor - Field Lines"/>
    <x v="0"/>
    <x v="4"/>
    <n v="0"/>
    <n v="45846929.189999998"/>
    <n v="1140349.8077371477"/>
    <n v="0"/>
    <n v="0"/>
  </r>
  <r>
    <n v="228639"/>
    <m/>
    <s v="X162 "/>
    <s v="X162"/>
    <x v="18"/>
    <s v="UGL 455.00: UGStor - Field Lines"/>
    <x v="0"/>
    <x v="4"/>
    <n v="0"/>
    <n v="45846929.189999998"/>
    <n v="1140349.8077371477"/>
    <n v="0"/>
    <n v="0"/>
  </r>
  <r>
    <n v="227361"/>
    <m/>
    <s v="X152 "/>
    <s v="X152"/>
    <x v="3"/>
    <s v="UGL 455.00: UGStor - Field Lines"/>
    <x v="0"/>
    <x v="4"/>
    <n v="0"/>
    <n v="45846929.189999998"/>
    <n v="1140349.8077371477"/>
    <n v="0"/>
    <n v="0"/>
  </r>
  <r>
    <n v="228143"/>
    <m/>
    <s v="X157 "/>
    <s v="X157"/>
    <x v="10"/>
    <s v="UGL 455.00: UGStor - Field Lines"/>
    <x v="0"/>
    <x v="4"/>
    <n v="0"/>
    <n v="45846929.189999998"/>
    <n v="1140349.8077371477"/>
    <n v="0"/>
    <n v="0"/>
  </r>
  <r>
    <n v="238668"/>
    <m/>
    <s v="X158 "/>
    <s v="X158"/>
    <x v="31"/>
    <s v="UGL 455.00: UGStor - Field Lines"/>
    <x v="0"/>
    <x v="4"/>
    <n v="0"/>
    <n v="45846929.189999998"/>
    <n v="1140349.8077371477"/>
    <n v="0"/>
    <n v="0"/>
  </r>
  <r>
    <n v="239013"/>
    <m/>
    <s v="X157 "/>
    <s v="X157"/>
    <x v="10"/>
    <s v="UGL 455.00: UGStor - Field Lines"/>
    <x v="0"/>
    <x v="4"/>
    <n v="0"/>
    <n v="45846929.189999998"/>
    <n v="1140349.8077371477"/>
    <n v="0"/>
    <n v="0"/>
  </r>
  <r>
    <n v="226012"/>
    <m/>
    <s v="X050"/>
    <e v="#N/A"/>
    <x v="20"/>
    <s v="UGL 455.00: UGStor - Field Lines"/>
    <x v="0"/>
    <x v="4"/>
    <n v="2115"/>
    <n v="45846929.189999998"/>
    <n v="1140349.8077371477"/>
    <n v="52.606355234150143"/>
    <n v="2167.6063552341502"/>
  </r>
  <r>
    <n v="238312"/>
    <m/>
    <s v="X163 "/>
    <s v="X163"/>
    <x v="17"/>
    <s v="UGL 455.00: UGStor - Field Lines"/>
    <x v="0"/>
    <x v="4"/>
    <n v="60755.72"/>
    <n v="45846929.189999998"/>
    <n v="1140349.8077371477"/>
    <n v="1511.1758812418725"/>
    <n v="62266.895881241871"/>
  </r>
  <r>
    <n v="228794"/>
    <m/>
    <s v="X163 "/>
    <s v="X163"/>
    <x v="17"/>
    <s v="UGL 455.00: UGStor - Field Lines"/>
    <x v="0"/>
    <x v="4"/>
    <n v="0"/>
    <n v="45846929.189999998"/>
    <n v="1140349.8077371477"/>
    <n v="0"/>
    <n v="0"/>
  </r>
  <r>
    <n v="240793"/>
    <m/>
    <s v="X159 "/>
    <s v="X159"/>
    <x v="23"/>
    <s v="UGL 455.00: UGStor - Field Lines"/>
    <x v="0"/>
    <x v="4"/>
    <n v="2311941.65"/>
    <n v="45846929.189999998"/>
    <n v="1140349.8077371477"/>
    <n v="57504.881191738634"/>
    <n v="2369446.5311917383"/>
  </r>
  <r>
    <n v="228294"/>
    <m/>
    <s v="X158 "/>
    <s v="X158"/>
    <x v="31"/>
    <s v="UGL 455.00: UGStor - Field Lines"/>
    <x v="0"/>
    <x v="4"/>
    <n v="0"/>
    <n v="45846929.189999998"/>
    <n v="1140349.8077371477"/>
    <n v="0"/>
    <n v="0"/>
  </r>
  <r>
    <n v="238585"/>
    <m/>
    <s v="X158 "/>
    <s v="X158"/>
    <x v="31"/>
    <s v="UGL 455.00: UGStor - Field Lines"/>
    <x v="0"/>
    <x v="4"/>
    <n v="135360.07"/>
    <n v="45846929.189999998"/>
    <n v="1140349.8077371477"/>
    <n v="3366.8084760942929"/>
    <n v="138726.87847609431"/>
  </r>
  <r>
    <n v="229068"/>
    <m/>
    <s v="X165 "/>
    <s v="X165"/>
    <x v="9"/>
    <s v="UGL 455.00: UGStor - Field Lines"/>
    <x v="0"/>
    <x v="4"/>
    <n v="0"/>
    <n v="45846929.189999998"/>
    <n v="1140349.8077371477"/>
    <n v="0"/>
    <n v="0"/>
  </r>
  <r>
    <n v="238321"/>
    <m/>
    <s v="X165 "/>
    <s v="X165"/>
    <x v="9"/>
    <s v="UGL 455.00: UGStor - Field Lines"/>
    <x v="0"/>
    <x v="4"/>
    <n v="48105.270000000004"/>
    <n v="45846929.189999998"/>
    <n v="1140349.8077371477"/>
    <n v="1196.5214762433598"/>
    <n v="49301.791476243365"/>
  </r>
  <r>
    <n v="228640"/>
    <m/>
    <s v="X162 "/>
    <s v="X162"/>
    <x v="18"/>
    <s v="UGL 455.00: UGStor - Field Lines"/>
    <x v="0"/>
    <x v="4"/>
    <n v="249635.95"/>
    <n v="45846929.189999998"/>
    <n v="1140349.8077371477"/>
    <n v="6209.1902907397371"/>
    <n v="255845.14029073974"/>
  </r>
  <r>
    <n v="238305"/>
    <m/>
    <s v="X160 "/>
    <s v="X160"/>
    <x v="16"/>
    <s v="UGL 455.00: UGStor - Field Lines"/>
    <x v="0"/>
    <x v="4"/>
    <n v="6882.8"/>
    <n v="45846929.189999998"/>
    <n v="1140349.8077371477"/>
    <n v="171.19575499083149"/>
    <n v="7053.9957549908313"/>
  </r>
  <r>
    <n v="227364"/>
    <m/>
    <s v="X152 "/>
    <s v="X152"/>
    <x v="3"/>
    <s v="UGL 455.00: UGStor - Field Lines"/>
    <x v="0"/>
    <x v="4"/>
    <n v="0"/>
    <n v="45846929.189999998"/>
    <n v="1140349.8077371477"/>
    <n v="0"/>
    <n v="0"/>
  </r>
  <r>
    <n v="229502"/>
    <m/>
    <s v="X169 "/>
    <s v="X169"/>
    <x v="12"/>
    <s v="UGL 455.00: UGStor - Field Lines"/>
    <x v="0"/>
    <x v="4"/>
    <n v="14196.99"/>
    <n v="45846929.189999998"/>
    <n v="1140349.8077371477"/>
    <n v="353.12146534074571"/>
    <n v="14550.111465340746"/>
  </r>
  <r>
    <n v="238672"/>
    <m/>
    <s v="X160 "/>
    <s v="X160"/>
    <x v="16"/>
    <s v="UGL 455.00: UGStor - Field Lines"/>
    <x v="0"/>
    <x v="4"/>
    <n v="0"/>
    <n v="45846929.189999998"/>
    <n v="1140349.8077371477"/>
    <n v="0"/>
    <n v="0"/>
  </r>
  <r>
    <n v="238322"/>
    <m/>
    <s v="X165 "/>
    <s v="X165"/>
    <x v="9"/>
    <s v="UGL 455.00: UGStor - Field Lines"/>
    <x v="0"/>
    <x v="4"/>
    <n v="208060.08000000002"/>
    <n v="45846929.189999998"/>
    <n v="1140349.8077371477"/>
    <n v="5175.0744579317725"/>
    <n v="213235.15445793179"/>
  </r>
  <r>
    <n v="239003"/>
    <m/>
    <s v="X153 "/>
    <s v="X153"/>
    <x v="15"/>
    <s v="UGL 455.00: UGStor - Field Lines"/>
    <x v="0"/>
    <x v="4"/>
    <n v="4357.78"/>
    <n v="45846929.189999998"/>
    <n v="1140349.8077371477"/>
    <n v="108.39098000580368"/>
    <n v="4466.1709800058034"/>
  </r>
  <r>
    <n v="238599"/>
    <m/>
    <s v="X165 "/>
    <s v="X165"/>
    <x v="9"/>
    <s v="UGL 455.00: UGStor - Field Lines"/>
    <x v="0"/>
    <x v="4"/>
    <n v="19193.14"/>
    <n v="45846929.189999998"/>
    <n v="1140349.8077371477"/>
    <n v="477.39061035403137"/>
    <n v="19670.530610354032"/>
  </r>
  <r>
    <n v="226011"/>
    <m/>
    <s v="X050"/>
    <e v="#N/A"/>
    <x v="20"/>
    <s v="UGL 455.00: UGStor - Field Lines"/>
    <x v="0"/>
    <x v="4"/>
    <n v="10308.450000000001"/>
    <n v="45846929.189999998"/>
    <n v="1140349.8077371477"/>
    <n v="256.40188303237591"/>
    <n v="10564.851883032377"/>
  </r>
  <r>
    <n v="229053"/>
    <m/>
    <s v="X165 "/>
    <s v="X165"/>
    <x v="9"/>
    <s v="UGL 455.00: UGStor - Field Lines"/>
    <x v="0"/>
    <x v="4"/>
    <n v="0"/>
    <n v="45846929.189999998"/>
    <n v="1140349.8077371477"/>
    <n v="0"/>
    <n v="0"/>
  </r>
  <r>
    <n v="228921"/>
    <m/>
    <s v="X164 "/>
    <s v="X164"/>
    <x v="8"/>
    <s v="UGL 455.00: UGStor - Field Lines"/>
    <x v="0"/>
    <x v="4"/>
    <n v="60742.57"/>
    <n v="45846929.189999998"/>
    <n v="1140349.8077371477"/>
    <n v="1510.8488015391165"/>
    <n v="62253.418801539119"/>
  </r>
  <r>
    <n v="227680"/>
    <m/>
    <s v="X154 "/>
    <s v="X154"/>
    <x v="13"/>
    <s v="UGL 455.00: UGStor - Field Lines"/>
    <x v="0"/>
    <x v="4"/>
    <n v="0"/>
    <n v="45846929.189999998"/>
    <n v="1140349.8077371477"/>
    <n v="0"/>
    <n v="0"/>
  </r>
  <r>
    <n v="239005"/>
    <m/>
    <s v="X154 "/>
    <s v="X154"/>
    <x v="13"/>
    <s v="UGL 455.00: UGStor - Field Lines"/>
    <x v="0"/>
    <x v="4"/>
    <n v="3248.58"/>
    <n v="45846929.189999998"/>
    <n v="1140349.8077371477"/>
    <n v="80.801869260782723"/>
    <n v="3329.3818692607829"/>
  </r>
  <r>
    <n v="228482"/>
    <m/>
    <s v="X160 "/>
    <s v="X160"/>
    <x v="16"/>
    <s v="UGL 455.00: UGStor - Field Lines"/>
    <x v="0"/>
    <x v="4"/>
    <n v="0"/>
    <n v="45846929.189999998"/>
    <n v="1140349.8077371477"/>
    <n v="0"/>
    <n v="0"/>
  </r>
  <r>
    <n v="238332"/>
    <m/>
    <s v="X167 "/>
    <s v="X167"/>
    <x v="6"/>
    <s v="UGL 455.00: UGStor - Field Lines"/>
    <x v="0"/>
    <x v="4"/>
    <n v="335256.64"/>
    <n v="45846929.189999998"/>
    <n v="1140349.8077371477"/>
    <n v="8338.8321032849126"/>
    <n v="343595.4721032849"/>
  </r>
  <r>
    <n v="229499"/>
    <m/>
    <s v="X169 "/>
    <s v="X169"/>
    <x v="12"/>
    <s v="UGL 455.00: UGStor - Field Lines"/>
    <x v="0"/>
    <x v="4"/>
    <n v="2357142.29"/>
    <n v="45846929.189999998"/>
    <n v="1140349.8077371477"/>
    <n v="58629.155860604325"/>
    <n v="2415771.4458606043"/>
  </r>
  <r>
    <n v="238886"/>
    <m/>
    <s v="X196 "/>
    <s v="X196"/>
    <x v="33"/>
    <s v="UGL 456.00: UGStor - Comp Equip"/>
    <x v="0"/>
    <x v="5"/>
    <n v="16792.900000000001"/>
    <n v="469779577.31999999"/>
    <n v="11684818.593969183"/>
    <n v="417.6894859629125"/>
    <n v="17210.589485962915"/>
  </r>
  <r>
    <n v="242271"/>
    <m/>
    <s v="X156 "/>
    <s v="X156"/>
    <x v="14"/>
    <s v="UGL 456.00: UGStor - Comp Equip"/>
    <x v="0"/>
    <x v="5"/>
    <n v="13447.210000000001"/>
    <n v="469779577.31999999"/>
    <n v="11684818.593969183"/>
    <n v="334.47220149797454"/>
    <n v="13781.682201497975"/>
  </r>
  <r>
    <n v="229607"/>
    <m/>
    <s v="X170 "/>
    <s v="X170"/>
    <x v="0"/>
    <s v="UGL 456.00: UGStor - Comp Equip"/>
    <x v="0"/>
    <x v="5"/>
    <n v="221851.31"/>
    <n v="469779577.31999999"/>
    <n v="11684818.593969183"/>
    <n v="5518.1034624215436"/>
    <n v="227369.41346242154"/>
  </r>
  <r>
    <n v="230196"/>
    <m/>
    <s v="X190 "/>
    <s v="X190"/>
    <x v="4"/>
    <s v="UGL 456.00: UGStor - Comp Equip"/>
    <x v="0"/>
    <x v="5"/>
    <n v="0"/>
    <n v="469779577.31999999"/>
    <n v="11684818.593969183"/>
    <n v="0"/>
    <n v="0"/>
  </r>
  <r>
    <n v="230406"/>
    <m/>
    <s v="X192 "/>
    <s v="X192"/>
    <x v="27"/>
    <s v="UGL 456.00: UGStor - Comp Equip"/>
    <x v="0"/>
    <x v="5"/>
    <n v="624086.99"/>
    <n v="469779577.31999999"/>
    <n v="11684818.593969183"/>
    <n v="15522.903968298584"/>
    <n v="639609.89396829857"/>
  </r>
  <r>
    <n v="228646"/>
    <m/>
    <s v="X162 "/>
    <s v="X162"/>
    <x v="18"/>
    <s v="UGL 456.00: UGStor - Comp Equip"/>
    <x v="0"/>
    <x v="5"/>
    <n v="79557.919999999998"/>
    <n v="469779577.31999999"/>
    <n v="11684818.593969183"/>
    <n v="1978.8426483262874"/>
    <n v="81536.762648326287"/>
  </r>
  <r>
    <n v="230919"/>
    <m/>
    <s v="X197"/>
    <s v="X197"/>
    <x v="1"/>
    <s v="UGL 456.00: UGStor - Comp Equip"/>
    <x v="0"/>
    <x v="5"/>
    <n v="0"/>
    <n v="469779577.31999999"/>
    <n v="11684818.593969183"/>
    <n v="0"/>
    <n v="0"/>
  </r>
  <r>
    <n v="238875"/>
    <m/>
    <s v="X195 "/>
    <s v="X195"/>
    <x v="29"/>
    <s v="UGL 456.00: UGStor - Comp Equip"/>
    <x v="0"/>
    <x v="5"/>
    <n v="115288.51000000001"/>
    <n v="469779577.31999999"/>
    <n v="11684818.593969183"/>
    <n v="2867.5689415961565"/>
    <n v="118156.07894159616"/>
  </r>
  <r>
    <n v="238860"/>
    <m/>
    <s v="X195 "/>
    <s v="X195"/>
    <x v="29"/>
    <s v="UGL 456.00: UGStor - Comp Equip"/>
    <x v="0"/>
    <x v="5"/>
    <n v="421585"/>
    <n v="469779577.31999999"/>
    <n v="11684818.593969183"/>
    <n v="10486.075778434604"/>
    <n v="432071.07577843458"/>
  </r>
  <r>
    <n v="238341"/>
    <m/>
    <s v="X194 "/>
    <s v="X194"/>
    <x v="26"/>
    <s v="UGL 456.00: UGStor - Comp Equip"/>
    <x v="0"/>
    <x v="5"/>
    <n v="1129230.99"/>
    <n v="469779577.31999999"/>
    <n v="11684818.593969183"/>
    <n v="28087.341182671888"/>
    <n v="1157318.3311826719"/>
  </r>
  <r>
    <n v="238362"/>
    <m/>
    <s v="X196 "/>
    <s v="X196"/>
    <x v="33"/>
    <s v="UGL 456.00: UGStor - Comp Equip"/>
    <x v="0"/>
    <x v="5"/>
    <n v="252890.13"/>
    <n v="469779577.31999999"/>
    <n v="11684818.593969183"/>
    <n v="6290.1314486952288"/>
    <n v="259180.26144869524"/>
  </r>
  <r>
    <n v="239107"/>
    <m/>
    <s v="X197"/>
    <s v="X197"/>
    <x v="1"/>
    <s v="UGL 456.00: UGStor - Comp Equip"/>
    <x v="0"/>
    <x v="5"/>
    <n v="111169717.02"/>
    <n v="469779577.31999999"/>
    <n v="11684818.593969183"/>
    <n v="2765122.2812454216"/>
    <n v="113934839.30124542"/>
  </r>
  <r>
    <n v="239103"/>
    <m/>
    <s v="X197"/>
    <s v="X197"/>
    <x v="1"/>
    <s v="UGL 456.00: UGStor - Comp Equip"/>
    <x v="0"/>
    <x v="5"/>
    <n v="14639509.300000001"/>
    <n v="469779577.31999999"/>
    <n v="11684818.593969183"/>
    <n v="364128.23956947739"/>
    <n v="15003637.539569478"/>
  </r>
  <r>
    <n v="238887"/>
    <m/>
    <s v="X196 "/>
    <s v="X196"/>
    <x v="33"/>
    <s v="UGL 456.00: UGStor - Comp Equip"/>
    <x v="0"/>
    <x v="5"/>
    <n v="243701.2"/>
    <n v="469779577.31999999"/>
    <n v="11684818.593969183"/>
    <n v="6061.5753655738399"/>
    <n v="249762.77536557385"/>
  </r>
  <r>
    <n v="228498"/>
    <m/>
    <s v="X160 "/>
    <s v="X160"/>
    <x v="16"/>
    <s v="UGL 456.00: UGStor - Comp Equip"/>
    <x v="0"/>
    <x v="5"/>
    <n v="0"/>
    <n v="469779577.31999999"/>
    <n v="11684818.593969183"/>
    <n v="0"/>
    <n v="0"/>
  </r>
  <r>
    <n v="238828"/>
    <m/>
    <s v="X193 "/>
    <s v="X193"/>
    <x v="2"/>
    <s v="UGL 456.00: UGStor - Comp Equip"/>
    <x v="0"/>
    <x v="5"/>
    <n v="177.21"/>
    <n v="469779577.31999999"/>
    <n v="11684818.593969183"/>
    <n v="4.4077409981294311"/>
    <n v="181.61774099812945"/>
  </r>
  <r>
    <n v="228650"/>
    <m/>
    <s v="X162 "/>
    <s v="X162"/>
    <x v="18"/>
    <s v="UGL 456.00: UGStor - Comp Equip"/>
    <x v="0"/>
    <x v="5"/>
    <n v="20557.64"/>
    <n v="469779577.31999999"/>
    <n v="11684818.593969183"/>
    <n v="511.32979319894764"/>
    <n v="21068.969793198947"/>
  </r>
  <r>
    <n v="238365"/>
    <m/>
    <s v="X196 "/>
    <s v="X196"/>
    <x v="33"/>
    <s v="UGL 456.00: UGStor - Comp Equip"/>
    <x v="0"/>
    <x v="5"/>
    <n v="629904"/>
    <n v="469779577.31999999"/>
    <n v="11684818.593969183"/>
    <n v="15667.590348658208"/>
    <n v="645571.59034865815"/>
  </r>
  <r>
    <n v="230562"/>
    <m/>
    <s v="X193 "/>
    <s v="X193"/>
    <x v="2"/>
    <s v="UGL 456.00: UGStor - Comp Equip"/>
    <x v="0"/>
    <x v="5"/>
    <n v="18941.2"/>
    <n v="469779577.31999999"/>
    <n v="11684818.593969183"/>
    <n v="471.12411147096202"/>
    <n v="19412.324111470964"/>
  </r>
  <r>
    <n v="229609"/>
    <m/>
    <s v="X170 "/>
    <s v="X170"/>
    <x v="0"/>
    <s v="UGL 456.00: UGStor - Comp Equip"/>
    <x v="0"/>
    <x v="5"/>
    <n v="44370.26"/>
    <n v="469779577.31999999"/>
    <n v="11684818.593969183"/>
    <n v="1103.6206427383463"/>
    <n v="45473.880642738346"/>
  </r>
  <r>
    <n v="238835"/>
    <m/>
    <s v="X194 "/>
    <s v="X194"/>
    <x v="26"/>
    <s v="UGL 456.00: UGStor - Comp Equip"/>
    <x v="0"/>
    <x v="5"/>
    <n v="768710.66"/>
    <n v="469779577.31999999"/>
    <n v="11684818.593969183"/>
    <n v="19120.125793020336"/>
    <n v="787830.78579302039"/>
  </r>
  <r>
    <n v="229612"/>
    <m/>
    <s v="X170 "/>
    <s v="X170"/>
    <x v="0"/>
    <s v="UGL 456.00: UGStor - Comp Equip"/>
    <x v="0"/>
    <x v="5"/>
    <n v="0"/>
    <n v="469779577.31999999"/>
    <n v="11684818.593969183"/>
    <n v="0"/>
    <n v="0"/>
  </r>
  <r>
    <n v="230543"/>
    <m/>
    <s v="X193 "/>
    <s v="X193"/>
    <x v="2"/>
    <s v="UGL 456.00: UGStor - Comp Equip"/>
    <x v="0"/>
    <x v="5"/>
    <n v="21532.3"/>
    <n v="469779577.31999999"/>
    <n v="11684818.593969183"/>
    <n v="535.57249305356549"/>
    <n v="22067.872493053565"/>
  </r>
  <r>
    <n v="230929"/>
    <m/>
    <s v="X197"/>
    <s v="X197"/>
    <x v="1"/>
    <s v="UGL 456.00: UGStor - Comp Equip"/>
    <x v="0"/>
    <x v="5"/>
    <n v="0"/>
    <n v="469779577.31999999"/>
    <n v="11684818.593969183"/>
    <n v="0"/>
    <n v="0"/>
  </r>
  <r>
    <n v="230713"/>
    <m/>
    <s v="X194 "/>
    <s v="X194"/>
    <x v="26"/>
    <s v="UGL 456.00: UGStor - Comp Equip"/>
    <x v="0"/>
    <x v="5"/>
    <n v="0"/>
    <n v="469779577.31999999"/>
    <n v="11684818.593969183"/>
    <n v="0"/>
    <n v="0"/>
  </r>
  <r>
    <n v="230922"/>
    <m/>
    <s v="X197"/>
    <s v="X197"/>
    <x v="1"/>
    <s v="UGL 456.00: UGStor - Comp Equip"/>
    <x v="0"/>
    <x v="5"/>
    <n v="0"/>
    <n v="469779577.31999999"/>
    <n v="11684818.593969183"/>
    <n v="0"/>
    <n v="0"/>
  </r>
  <r>
    <n v="238821"/>
    <m/>
    <s v="X195 "/>
    <s v="X195"/>
    <x v="29"/>
    <s v="UGL 456.00: UGStor - Comp Equip"/>
    <x v="0"/>
    <x v="5"/>
    <n v="515506"/>
    <n v="469779577.31999999"/>
    <n v="11684818.593969183"/>
    <n v="12822.171045548843"/>
    <n v="528328.17104554886"/>
  </r>
  <r>
    <n v="238890"/>
    <m/>
    <s v="X196 "/>
    <s v="X196"/>
    <x v="33"/>
    <s v="UGL 456.00: UGStor - Comp Equip"/>
    <x v="0"/>
    <x v="5"/>
    <n v="7466.7300000000005"/>
    <n v="469779577.31999999"/>
    <n v="11684818.593969183"/>
    <n v="185.71983490188458"/>
    <n v="7652.449834901885"/>
  </r>
  <r>
    <n v="230923"/>
    <m/>
    <s v="X197"/>
    <s v="X197"/>
    <x v="1"/>
    <s v="UGL 456.00: UGStor - Comp Equip"/>
    <x v="0"/>
    <x v="5"/>
    <n v="0"/>
    <n v="469779577.31999999"/>
    <n v="11684818.593969183"/>
    <n v="0"/>
    <n v="0"/>
  </r>
  <r>
    <n v="230856"/>
    <m/>
    <s v="X196 "/>
    <s v="X196"/>
    <x v="33"/>
    <s v="UGL 456.00: UGStor - Comp Equip"/>
    <x v="0"/>
    <x v="5"/>
    <n v="0"/>
    <n v="469779577.31999999"/>
    <n v="11684818.593969183"/>
    <n v="0"/>
    <n v="0"/>
  </r>
  <r>
    <n v="230416"/>
    <m/>
    <s v="X192 "/>
    <s v="X192"/>
    <x v="27"/>
    <s v="UGL 456.00: UGStor - Comp Equip"/>
    <x v="0"/>
    <x v="5"/>
    <n v="16160.5"/>
    <n v="469779577.31999999"/>
    <n v="11684818.593969183"/>
    <n v="401.95981265318358"/>
    <n v="16562.459812653182"/>
  </r>
  <r>
    <n v="227517"/>
    <m/>
    <s v="X153 "/>
    <s v="X153"/>
    <x v="15"/>
    <s v="UGL 456.00: UGStor - Comp Equip"/>
    <x v="0"/>
    <x v="5"/>
    <n v="2705.44"/>
    <n v="469779577.31999999"/>
    <n v="11684818.593969183"/>
    <n v="67.292358252803382"/>
    <n v="2772.7323582528034"/>
  </r>
  <r>
    <n v="238832"/>
    <m/>
    <s v="X194 "/>
    <s v="X194"/>
    <x v="26"/>
    <s v="UGL 456.00: UGStor - Comp Equip"/>
    <x v="0"/>
    <x v="5"/>
    <n v="710861.97"/>
    <n v="469779577.31999999"/>
    <n v="11684818.593969183"/>
    <n v="17681.256414311007"/>
    <n v="728543.22641431098"/>
  </r>
  <r>
    <n v="230195"/>
    <m/>
    <s v="X190 "/>
    <s v="X190"/>
    <x v="4"/>
    <s v="UGL 456.00: UGStor - Comp Equip"/>
    <x v="0"/>
    <x v="5"/>
    <n v="0"/>
    <n v="469779577.31999999"/>
    <n v="11684818.593969183"/>
    <n v="0"/>
    <n v="0"/>
  </r>
  <r>
    <n v="229757"/>
    <m/>
    <s v="X184"/>
    <s v="X184"/>
    <x v="30"/>
    <s v="UGL 456.00: UGStor - Comp Equip"/>
    <x v="0"/>
    <x v="5"/>
    <n v="29242.78"/>
    <n v="469779577.31999999"/>
    <n v="11684818.593969183"/>
    <n v="727.35511712250639"/>
    <n v="29970.135117122507"/>
  </r>
  <r>
    <n v="230859"/>
    <m/>
    <s v="X196 "/>
    <s v="X196"/>
    <x v="33"/>
    <s v="UGL 456.00: UGStor - Comp Equip"/>
    <x v="0"/>
    <x v="5"/>
    <n v="0"/>
    <n v="469779577.31999999"/>
    <n v="11684818.593969183"/>
    <n v="0"/>
    <n v="0"/>
  </r>
  <r>
    <n v="227098"/>
    <m/>
    <s v="X139 "/>
    <s v="X139"/>
    <x v="19"/>
    <s v="UGL 456.00: UGStor - Comp Equip"/>
    <x v="0"/>
    <x v="5"/>
    <n v="0"/>
    <n v="469779577.31999999"/>
    <n v="11684818.593969183"/>
    <n v="0"/>
    <n v="0"/>
  </r>
  <r>
    <n v="239104"/>
    <m/>
    <s v="X197"/>
    <s v="X197"/>
    <x v="1"/>
    <s v="UGL 456.00: UGStor - Comp Equip"/>
    <x v="0"/>
    <x v="5"/>
    <n v="261.64"/>
    <n v="469779577.31999999"/>
    <n v="11684818.593969183"/>
    <n v="6.507766800691746"/>
    <n v="268.14776680069173"/>
  </r>
  <r>
    <n v="230410"/>
    <m/>
    <s v="X192 "/>
    <s v="X192"/>
    <x v="27"/>
    <s v="UGL 456.00: UGStor - Comp Equip"/>
    <x v="0"/>
    <x v="5"/>
    <n v="152137.71"/>
    <n v="469779577.31999999"/>
    <n v="11684818.593969183"/>
    <n v="3784.1184003641206"/>
    <n v="155921.82840036412"/>
  </r>
  <r>
    <n v="229317"/>
    <m/>
    <s v="X167 "/>
    <s v="X167"/>
    <x v="6"/>
    <s v="UGL 456.00: UGStor - Comp Equip"/>
    <x v="0"/>
    <x v="5"/>
    <n v="0"/>
    <n v="469779577.31999999"/>
    <n v="11684818.593969183"/>
    <n v="0"/>
    <n v="0"/>
  </r>
  <r>
    <n v="230841"/>
    <m/>
    <s v="X196 "/>
    <s v="X196"/>
    <x v="33"/>
    <s v="UGL 456.00: UGStor - Comp Equip"/>
    <x v="0"/>
    <x v="5"/>
    <n v="0"/>
    <n v="469779577.31999999"/>
    <n v="11684818.593969183"/>
    <n v="0"/>
    <n v="0"/>
  </r>
  <r>
    <n v="228014"/>
    <m/>
    <s v="X156 "/>
    <s v="X156"/>
    <x v="14"/>
    <s v="UGL 456.00: UGStor - Comp Equip"/>
    <x v="0"/>
    <x v="5"/>
    <n v="22298.33"/>
    <n v="469779577.31999999"/>
    <n v="11684818.593969183"/>
    <n v="554.62594284080717"/>
    <n v="22852.95594284081"/>
  </r>
  <r>
    <n v="235936"/>
    <m/>
    <s v="X197"/>
    <s v="X197"/>
    <x v="1"/>
    <s v="UGL 456.00: UGStor - Comp Equip"/>
    <x v="0"/>
    <x v="5"/>
    <n v="0"/>
    <n v="469779577.31999999"/>
    <n v="11684818.593969183"/>
    <n v="0"/>
    <n v="0"/>
  </r>
  <r>
    <n v="227704"/>
    <m/>
    <s v="X154 "/>
    <s v="X154"/>
    <x v="13"/>
    <s v="UGL 456.00: UGStor - Comp Equip"/>
    <x v="0"/>
    <x v="5"/>
    <n v="55907.41"/>
    <n v="469779577.31999999"/>
    <n v="11684818.593969183"/>
    <n v="1390.583957768926"/>
    <n v="57297.993957768929"/>
  </r>
  <r>
    <n v="230570"/>
    <m/>
    <s v="X193 "/>
    <s v="X193"/>
    <x v="2"/>
    <s v="UGL 456.00: UGStor - Comp Equip"/>
    <x v="0"/>
    <x v="5"/>
    <n v="0"/>
    <n v="469779577.31999999"/>
    <n v="11684818.593969183"/>
    <n v="0"/>
    <n v="0"/>
  </r>
  <r>
    <n v="238870"/>
    <m/>
    <s v="X195 "/>
    <s v="X195"/>
    <x v="29"/>
    <s v="UGL 456.00: UGStor - Comp Equip"/>
    <x v="0"/>
    <x v="5"/>
    <n v="6181.1900000000005"/>
    <n v="469779577.31999999"/>
    <n v="11684818.593969183"/>
    <n v="153.74462265237659"/>
    <n v="6334.9346226523767"/>
  </r>
  <r>
    <n v="230722"/>
    <m/>
    <s v="X194 "/>
    <s v="X194"/>
    <x v="26"/>
    <s v="UGL 456.00: UGStor - Comp Equip"/>
    <x v="0"/>
    <x v="5"/>
    <n v="0"/>
    <n v="469779577.31999999"/>
    <n v="11684818.593969183"/>
    <n v="0"/>
    <n v="0"/>
  </r>
  <r>
    <n v="242273"/>
    <m/>
    <s v="X153 "/>
    <s v="X153"/>
    <x v="15"/>
    <s v="UGL 456.00: UGStor - Comp Equip"/>
    <x v="0"/>
    <x v="5"/>
    <n v="8256.98"/>
    <n v="469779577.31999999"/>
    <n v="11684818.593969183"/>
    <n v="205.3757082937461"/>
    <n v="8462.3557082937459"/>
  </r>
  <r>
    <n v="230925"/>
    <m/>
    <s v="X197"/>
    <s v="X197"/>
    <x v="1"/>
    <s v="UGL 456.00: UGStor - Comp Equip"/>
    <x v="0"/>
    <x v="5"/>
    <n v="0"/>
    <n v="469779577.31999999"/>
    <n v="11684818.593969183"/>
    <n v="0"/>
    <n v="0"/>
  </r>
  <r>
    <n v="227373"/>
    <m/>
    <s v="X152 "/>
    <s v="X152"/>
    <x v="3"/>
    <s v="UGL 456.00: UGStor - Comp Equip"/>
    <x v="0"/>
    <x v="5"/>
    <n v="121401.35"/>
    <n v="469779577.31999999"/>
    <n v="11684818.593969183"/>
    <n v="3019.6134959836377"/>
    <n v="124420.96349598364"/>
  </r>
  <r>
    <n v="230322"/>
    <m/>
    <s v="X191 "/>
    <s v="X191"/>
    <x v="28"/>
    <s v="UGL 456.00: UGStor - Comp Equip"/>
    <x v="0"/>
    <x v="5"/>
    <n v="0"/>
    <n v="469779577.31999999"/>
    <n v="11684818.593969183"/>
    <n v="0"/>
    <n v="0"/>
  </r>
  <r>
    <n v="242265"/>
    <m/>
    <s v="X197"/>
    <s v="X197"/>
    <x v="1"/>
    <s v="UGL 456.00: UGStor - Comp Equip"/>
    <x v="0"/>
    <x v="5"/>
    <n v="190935.67999999999"/>
    <n v="469779577.31999999"/>
    <n v="11684818.593969183"/>
    <n v="4749.1395787016627"/>
    <n v="195684.81957870166"/>
  </r>
  <r>
    <n v="230401"/>
    <m/>
    <s v="X192 "/>
    <s v="X192"/>
    <x v="27"/>
    <s v="UGL 456.00: UGStor - Comp Equip"/>
    <x v="0"/>
    <x v="5"/>
    <n v="1321949"/>
    <n v="469779577.31999999"/>
    <n v="11684818.593969183"/>
    <n v="32880.8126219525"/>
    <n v="1354829.8126219525"/>
  </r>
  <r>
    <n v="238894"/>
    <m/>
    <s v="X196 "/>
    <s v="X196"/>
    <x v="33"/>
    <s v="UGL 456.00: UGStor - Comp Equip"/>
    <x v="0"/>
    <x v="5"/>
    <n v="0"/>
    <n v="469779577.31999999"/>
    <n v="11684818.593969183"/>
    <n v="0"/>
    <n v="0"/>
  </r>
  <r>
    <n v="230864"/>
    <m/>
    <s v="X196 "/>
    <s v="X196"/>
    <x v="33"/>
    <s v="UGL 456.00: UGStor - Comp Equip"/>
    <x v="0"/>
    <x v="5"/>
    <n v="0"/>
    <n v="469779577.31999999"/>
    <n v="11684818.593969183"/>
    <n v="0"/>
    <n v="0"/>
  </r>
  <r>
    <n v="229079"/>
    <m/>
    <s v="X165 "/>
    <s v="X165"/>
    <x v="9"/>
    <s v="UGL 456.00: UGStor - Comp Equip"/>
    <x v="0"/>
    <x v="5"/>
    <n v="35948.93"/>
    <n v="469779577.31999999"/>
    <n v="11684818.593969183"/>
    <n v="894.15705998467945"/>
    <n v="36843.087059984682"/>
  </r>
  <r>
    <n v="238853"/>
    <m/>
    <s v="X194 "/>
    <s v="X194"/>
    <x v="26"/>
    <s v="UGL 456.00: UGStor - Comp Equip"/>
    <x v="0"/>
    <x v="5"/>
    <n v="14124.74"/>
    <n v="469779577.31999999"/>
    <n v="11684818.593969183"/>
    <n v="351.3243924491772"/>
    <n v="14476.064392449178"/>
  </r>
  <r>
    <n v="238888"/>
    <m/>
    <s v="X196 "/>
    <s v="X196"/>
    <x v="33"/>
    <s v="UGL 456.00: UGStor - Comp Equip"/>
    <x v="0"/>
    <x v="5"/>
    <n v="85982.73"/>
    <n v="469779577.31999999"/>
    <n v="11684818.593969183"/>
    <n v="2138.6468266581646"/>
    <n v="88121.376826658161"/>
  </r>
  <r>
    <n v="227694"/>
    <m/>
    <s v="X154 "/>
    <s v="X154"/>
    <x v="13"/>
    <s v="UGL 456.00: UGStor - Comp Equip"/>
    <x v="0"/>
    <x v="5"/>
    <n v="384477.02"/>
    <n v="469779577.31999999"/>
    <n v="11684818.593969183"/>
    <n v="9563.0896895921742"/>
    <n v="394040.10968959221"/>
  </r>
  <r>
    <n v="230318"/>
    <m/>
    <s v="X191 "/>
    <s v="X191"/>
    <x v="28"/>
    <s v="UGL 456.00: UGStor - Comp Equip"/>
    <x v="0"/>
    <x v="5"/>
    <n v="0"/>
    <n v="469779577.31999999"/>
    <n v="11684818.593969183"/>
    <n v="0"/>
    <n v="0"/>
  </r>
  <r>
    <n v="230776"/>
    <m/>
    <s v="X195 "/>
    <s v="X195"/>
    <x v="29"/>
    <s v="UGL 456.00: UGStor - Comp Equip"/>
    <x v="0"/>
    <x v="5"/>
    <n v="0"/>
    <n v="469779577.31999999"/>
    <n v="11684818.593969183"/>
    <n v="0"/>
    <n v="0"/>
  </r>
  <r>
    <n v="238889"/>
    <m/>
    <s v="X196 "/>
    <s v="X196"/>
    <x v="33"/>
    <s v="UGL 456.00: UGStor - Comp Equip"/>
    <x v="0"/>
    <x v="5"/>
    <n v="8762.2800000000007"/>
    <n v="469779577.31999999"/>
    <n v="11684818.593969183"/>
    <n v="217.94402569318635"/>
    <n v="8980.2240256931873"/>
  </r>
  <r>
    <n v="230040"/>
    <m/>
    <s v="X187"/>
    <s v="X187"/>
    <x v="32"/>
    <s v="UGL 456.00: UGStor - Comp Equip"/>
    <x v="0"/>
    <x v="5"/>
    <n v="5258550.4400000004"/>
    <n v="469779577.31999999"/>
    <n v="11684818.593969183"/>
    <n v="130795.82622379978"/>
    <n v="5389346.2662238004"/>
  </r>
  <r>
    <n v="238867"/>
    <m/>
    <s v="X195 "/>
    <s v="X195"/>
    <x v="29"/>
    <s v="UGL 456.00: UGStor - Comp Equip"/>
    <x v="0"/>
    <x v="5"/>
    <n v="1895.54"/>
    <n v="469779577.31999999"/>
    <n v="11684818.593969183"/>
    <n v="47.147730780397616"/>
    <n v="1942.6877307803975"/>
  </r>
  <r>
    <n v="228651"/>
    <m/>
    <s v="X162 "/>
    <s v="X162"/>
    <x v="18"/>
    <s v="UGL 456.00: UGStor - Comp Equip"/>
    <x v="0"/>
    <x v="5"/>
    <n v="168889.57"/>
    <n v="469779577.31999999"/>
    <n v="11684818.593969183"/>
    <n v="4200.7870991786604"/>
    <n v="173090.35709917865"/>
  </r>
  <r>
    <n v="230072"/>
    <m/>
    <s v="X188"/>
    <s v="X188"/>
    <x v="35"/>
    <s v="UGL 456.00: UGStor - Comp Equip"/>
    <x v="0"/>
    <x v="5"/>
    <n v="18149.7"/>
    <n v="469779577.31999999"/>
    <n v="11684818.593969183"/>
    <n v="451.43714685260278"/>
    <n v="18601.137146852605"/>
  </r>
  <r>
    <n v="230324"/>
    <m/>
    <s v="X191 "/>
    <s v="X191"/>
    <x v="28"/>
    <s v="UGL 456.00: UGStor - Comp Equip"/>
    <x v="0"/>
    <x v="5"/>
    <n v="0"/>
    <n v="469779577.31999999"/>
    <n v="11684818.593969183"/>
    <n v="0"/>
    <n v="0"/>
  </r>
  <r>
    <n v="230409"/>
    <m/>
    <s v="X192 "/>
    <s v="X192"/>
    <x v="27"/>
    <s v="UGL 456.00: UGStor - Comp Equip"/>
    <x v="0"/>
    <x v="5"/>
    <n v="87785.3"/>
    <n v="469779577.31999999"/>
    <n v="11684818.593969183"/>
    <n v="2183.4821163765678"/>
    <n v="89968.782116376577"/>
  </r>
  <r>
    <n v="238837"/>
    <m/>
    <s v="X194 "/>
    <s v="X194"/>
    <x v="26"/>
    <s v="UGL 456.00: UGStor - Comp Equip"/>
    <x v="0"/>
    <x v="5"/>
    <n v="24549.96"/>
    <n v="469779577.31999999"/>
    <n v="11684818.593969183"/>
    <n v="610.63069349606462"/>
    <n v="25160.590693496062"/>
  </r>
  <r>
    <n v="230858"/>
    <m/>
    <s v="X196 "/>
    <s v="X196"/>
    <x v="33"/>
    <s v="UGL 456.00: UGStor - Comp Equip"/>
    <x v="0"/>
    <x v="5"/>
    <n v="0"/>
    <n v="469779577.31999999"/>
    <n v="11684818.593969183"/>
    <n v="0"/>
    <n v="0"/>
  </r>
  <r>
    <n v="227706"/>
    <m/>
    <s v="X154 "/>
    <s v="X154"/>
    <x v="13"/>
    <s v="UGL 456.00: UGStor - Comp Equip"/>
    <x v="0"/>
    <x v="5"/>
    <n v="0"/>
    <n v="469779577.31999999"/>
    <n v="11684818.593969183"/>
    <n v="0"/>
    <n v="0"/>
  </r>
  <r>
    <n v="228655"/>
    <m/>
    <s v="X162 "/>
    <s v="X162"/>
    <x v="18"/>
    <s v="UGL 456.00: UGStor - Comp Equip"/>
    <x v="0"/>
    <x v="5"/>
    <n v="707271.36"/>
    <n v="469779577.31999999"/>
    <n v="11684818.593969183"/>
    <n v="17591.94723929101"/>
    <n v="724863.30723929103"/>
  </r>
  <r>
    <n v="228018"/>
    <m/>
    <s v="X156 "/>
    <s v="X156"/>
    <x v="14"/>
    <s v="UGL 456.00: UGStor - Comp Equip"/>
    <x v="0"/>
    <x v="5"/>
    <n v="0"/>
    <n v="469779577.31999999"/>
    <n v="11684818.593969183"/>
    <n v="0"/>
    <n v="0"/>
  </r>
  <r>
    <n v="238364"/>
    <m/>
    <s v="X196 "/>
    <s v="X196"/>
    <x v="33"/>
    <s v="UGL 456.00: UGStor - Comp Equip"/>
    <x v="0"/>
    <x v="5"/>
    <n v="1359511.93"/>
    <n v="469779577.31999999"/>
    <n v="11684818.593969183"/>
    <n v="33815.114673591044"/>
    <n v="1393327.0446735909"/>
  </r>
  <r>
    <n v="230394"/>
    <m/>
    <s v="X192 "/>
    <s v="X192"/>
    <x v="27"/>
    <s v="UGL 456.00: UGStor - Comp Equip"/>
    <x v="0"/>
    <x v="5"/>
    <n v="565666"/>
    <n v="469779577.31999999"/>
    <n v="11684818.593969183"/>
    <n v="14069.799782449538"/>
    <n v="579735.7997824495"/>
  </r>
  <r>
    <n v="230921"/>
    <m/>
    <s v="X197"/>
    <s v="X197"/>
    <x v="1"/>
    <s v="UGL 456.00: UGStor - Comp Equip"/>
    <x v="0"/>
    <x v="5"/>
    <n v="0"/>
    <n v="469779577.31999999"/>
    <n v="11684818.593969183"/>
    <n v="0"/>
    <n v="0"/>
  </r>
  <r>
    <n v="230050"/>
    <m/>
    <s v="X187"/>
    <s v="X187"/>
    <x v="32"/>
    <s v="UGL 456.00: UGStor - Comp Equip"/>
    <x v="0"/>
    <x v="5"/>
    <n v="399528.35000000003"/>
    <n v="469779577.31999999"/>
    <n v="11684818.593969183"/>
    <n v="9937.4611376897738"/>
    <n v="409465.8111376898"/>
  </r>
  <r>
    <n v="230843"/>
    <m/>
    <s v="X196 "/>
    <s v="X196"/>
    <x v="33"/>
    <s v="UGL 456.00: UGStor - Comp Equip"/>
    <x v="0"/>
    <x v="5"/>
    <n v="0"/>
    <n v="469779577.31999999"/>
    <n v="11684818.593969183"/>
    <n v="0"/>
    <n v="0"/>
  </r>
  <r>
    <n v="230304"/>
    <m/>
    <s v="X191 "/>
    <s v="X191"/>
    <x v="28"/>
    <s v="UGL 456.00: UGStor - Comp Equip"/>
    <x v="0"/>
    <x v="5"/>
    <n v="0"/>
    <n v="469779577.31999999"/>
    <n v="11684818.593969183"/>
    <n v="0"/>
    <n v="0"/>
  </r>
  <r>
    <n v="236492"/>
    <m/>
    <s v="X191 "/>
    <s v="X191"/>
    <x v="28"/>
    <s v="UGL 456.00: UGStor - Comp Equip"/>
    <x v="0"/>
    <x v="5"/>
    <n v="0"/>
    <n v="469779577.31999999"/>
    <n v="11684818.593969183"/>
    <n v="0"/>
    <n v="0"/>
  </r>
  <r>
    <n v="230844"/>
    <m/>
    <s v="X196 "/>
    <s v="X196"/>
    <x v="33"/>
    <s v="UGL 456.00: UGStor - Comp Equip"/>
    <x v="0"/>
    <x v="5"/>
    <n v="0"/>
    <n v="469779577.31999999"/>
    <n v="11684818.593969183"/>
    <n v="0"/>
    <n v="0"/>
  </r>
  <r>
    <n v="230402"/>
    <m/>
    <s v="X192 "/>
    <s v="X192"/>
    <x v="27"/>
    <s v="UGL 456.00: UGStor - Comp Equip"/>
    <x v="0"/>
    <x v="5"/>
    <n v="211318.04"/>
    <n v="469779577.31999999"/>
    <n v="11684818.593969183"/>
    <n v="5256.1096357561928"/>
    <n v="216574.14963575621"/>
  </r>
  <r>
    <n v="230328"/>
    <m/>
    <s v="X191 "/>
    <s v="X191"/>
    <x v="28"/>
    <s v="UGL 456.00: UGStor - Comp Equip"/>
    <x v="0"/>
    <x v="5"/>
    <n v="0"/>
    <n v="469779577.31999999"/>
    <n v="11684818.593969183"/>
    <n v="0"/>
    <n v="0"/>
  </r>
  <r>
    <n v="230306"/>
    <m/>
    <s v="X191 "/>
    <s v="X191"/>
    <x v="28"/>
    <s v="UGL 456.00: UGStor - Comp Equip"/>
    <x v="0"/>
    <x v="5"/>
    <n v="0"/>
    <n v="469779577.31999999"/>
    <n v="11684818.593969183"/>
    <n v="0"/>
    <n v="0"/>
  </r>
  <r>
    <n v="227880"/>
    <m/>
    <s v="X155 "/>
    <s v="X155"/>
    <x v="7"/>
    <s v="UGL 456.00: UGStor - Comp Equip"/>
    <x v="0"/>
    <x v="5"/>
    <n v="1450542.1"/>
    <n v="469779577.31999999"/>
    <n v="11684818.593969183"/>
    <n v="36079.306380468151"/>
    <n v="1486621.4063804683"/>
  </r>
  <r>
    <n v="230755"/>
    <m/>
    <s v="X195 "/>
    <s v="X195"/>
    <x v="29"/>
    <s v="UGL 456.00: UGStor - Comp Equip"/>
    <x v="0"/>
    <x v="5"/>
    <n v="0"/>
    <n v="469779577.31999999"/>
    <n v="11684818.593969183"/>
    <n v="0"/>
    <n v="0"/>
  </r>
  <r>
    <n v="230726"/>
    <m/>
    <s v="X194 "/>
    <s v="X194"/>
    <x v="26"/>
    <s v="UGL 456.00: UGStor - Comp Equip"/>
    <x v="0"/>
    <x v="5"/>
    <n v="0"/>
    <n v="469779577.31999999"/>
    <n v="11684818.593969183"/>
    <n v="0"/>
    <n v="0"/>
  </r>
  <r>
    <n v="230307"/>
    <m/>
    <s v="X191 "/>
    <s v="X191"/>
    <x v="28"/>
    <s v="UGL 456.00: UGStor - Comp Equip"/>
    <x v="0"/>
    <x v="5"/>
    <n v="0"/>
    <n v="469779577.31999999"/>
    <n v="11684818.593969183"/>
    <n v="0"/>
    <n v="0"/>
  </r>
  <r>
    <n v="230715"/>
    <m/>
    <s v="X194 "/>
    <s v="X194"/>
    <x v="26"/>
    <s v="UGL 456.00: UGStor - Comp Equip"/>
    <x v="0"/>
    <x v="5"/>
    <n v="0"/>
    <n v="469779577.31999999"/>
    <n v="11684818.593969183"/>
    <n v="0"/>
    <n v="0"/>
  </r>
  <r>
    <n v="230071"/>
    <m/>
    <s v="X188"/>
    <s v="X188"/>
    <x v="35"/>
    <s v="UGL 456.00: UGStor - Comp Equip"/>
    <x v="0"/>
    <x v="5"/>
    <n v="54062.11"/>
    <n v="469779577.31999999"/>
    <n v="11684818.593969183"/>
    <n v="1344.6858455639247"/>
    <n v="55406.795845563924"/>
  </r>
  <r>
    <n v="240202"/>
    <m/>
    <s v="X194 "/>
    <s v="X194"/>
    <x v="26"/>
    <s v="UGL 456.00: UGStor - Comp Equip"/>
    <x v="0"/>
    <x v="5"/>
    <n v="66441.279999999999"/>
    <n v="469779577.31999999"/>
    <n v="11684818.593969183"/>
    <n v="1652.5927082229953"/>
    <n v="68093.872708222989"/>
  </r>
  <r>
    <n v="239102"/>
    <m/>
    <s v="X197"/>
    <s v="X197"/>
    <x v="1"/>
    <s v="UGL 456.00: UGStor - Comp Equip"/>
    <x v="0"/>
    <x v="5"/>
    <n v="327979.07"/>
    <n v="469779577.31999999"/>
    <n v="11684818.593969183"/>
    <n v="8157.8172415064755"/>
    <n v="336136.88724150648"/>
  </r>
  <r>
    <n v="230563"/>
    <m/>
    <s v="X193 "/>
    <s v="X193"/>
    <x v="2"/>
    <s v="UGL 456.00: UGStor - Comp Equip"/>
    <x v="0"/>
    <x v="5"/>
    <n v="732829.55"/>
    <n v="469779577.31999999"/>
    <n v="11684818.593969183"/>
    <n v="18227.655618620516"/>
    <n v="751057.20561862062"/>
  </r>
  <r>
    <n v="242263"/>
    <m/>
    <s v="X196 "/>
    <s v="X196"/>
    <x v="33"/>
    <s v="UGL 456.00: UGStor - Comp Equip"/>
    <x v="0"/>
    <x v="5"/>
    <n v="215412.97"/>
    <n v="469779577.31999999"/>
    <n v="11684818.593969183"/>
    <n v="5357.9627526540553"/>
    <n v="220770.93275265404"/>
  </r>
  <r>
    <n v="230846"/>
    <m/>
    <s v="X196 "/>
    <s v="X196"/>
    <x v="33"/>
    <s v="UGL 456.00: UGStor - Comp Equip"/>
    <x v="0"/>
    <x v="5"/>
    <n v="0"/>
    <n v="469779577.31999999"/>
    <n v="11684818.593969183"/>
    <n v="0"/>
    <n v="0"/>
  </r>
  <r>
    <n v="227367"/>
    <m/>
    <s v="X152 "/>
    <s v="X152"/>
    <x v="3"/>
    <s v="UGL 456.00: UGStor - Comp Equip"/>
    <x v="0"/>
    <x v="5"/>
    <n v="40801.82"/>
    <n v="469779577.31999999"/>
    <n v="11684818.593969183"/>
    <n v="1014.8629017115139"/>
    <n v="41816.682901711516"/>
  </r>
  <r>
    <n v="240255"/>
    <m/>
    <s v="X162 "/>
    <s v="X162"/>
    <x v="18"/>
    <s v="UGL 456.00: UGStor - Comp Equip"/>
    <x v="0"/>
    <x v="5"/>
    <n v="841850.07000000007"/>
    <n v="469779577.31999999"/>
    <n v="11684818.593969183"/>
    <n v="20939.320962796293"/>
    <n v="862789.3909627964"/>
  </r>
  <r>
    <n v="230331"/>
    <m/>
    <s v="X191 "/>
    <s v="X191"/>
    <x v="28"/>
    <s v="UGL 456.00: UGStor - Comp Equip"/>
    <x v="0"/>
    <x v="5"/>
    <n v="0"/>
    <n v="469779577.31999999"/>
    <n v="11684818.593969183"/>
    <n v="0"/>
    <n v="0"/>
  </r>
  <r>
    <n v="230711"/>
    <m/>
    <s v="X194 "/>
    <s v="X194"/>
    <x v="26"/>
    <s v="UGL 456.00: UGStor - Comp Equip"/>
    <x v="0"/>
    <x v="5"/>
    <n v="0"/>
    <n v="469779577.31999999"/>
    <n v="11684818.593969183"/>
    <n v="0"/>
    <n v="0"/>
  </r>
  <r>
    <n v="239099"/>
    <m/>
    <s v="X197"/>
    <s v="X197"/>
    <x v="1"/>
    <s v="UGL 456.00: UGStor - Comp Equip"/>
    <x v="0"/>
    <x v="5"/>
    <n v="436248.33"/>
    <n v="469779577.31999999"/>
    <n v="11684818.593969183"/>
    <n v="10850.796509827309"/>
    <n v="447099.12650982733"/>
  </r>
  <r>
    <n v="240499"/>
    <m/>
    <s v="X186"/>
    <s v="X186"/>
    <x v="5"/>
    <s v="UGL 456.00: UGStor - Comp Equip"/>
    <x v="0"/>
    <x v="5"/>
    <n v="3512.92"/>
    <n v="469779577.31999999"/>
    <n v="11684818.593969183"/>
    <n v="87.376793110709556"/>
    <n v="3600.2967931107096"/>
  </r>
  <r>
    <n v="230757"/>
    <m/>
    <s v="X195 "/>
    <s v="X195"/>
    <x v="29"/>
    <s v="UGL 456.00: UGStor - Comp Equip"/>
    <x v="0"/>
    <x v="5"/>
    <n v="0"/>
    <n v="469779577.31999999"/>
    <n v="11684818.593969183"/>
    <n v="0"/>
    <n v="0"/>
  </r>
  <r>
    <n v="228493"/>
    <m/>
    <s v="X160 "/>
    <s v="X160"/>
    <x v="16"/>
    <s v="UGL 456.00: UGStor - Comp Equip"/>
    <x v="0"/>
    <x v="5"/>
    <n v="156120.54"/>
    <n v="469779577.31999999"/>
    <n v="11684818.593969183"/>
    <n v="3883.1832560696676"/>
    <n v="160003.72325606967"/>
  </r>
  <r>
    <n v="230852"/>
    <m/>
    <s v="X196 "/>
    <s v="X196"/>
    <x v="33"/>
    <s v="UGL 456.00: UGStor - Comp Equip"/>
    <x v="0"/>
    <x v="5"/>
    <n v="0"/>
    <n v="469779577.31999999"/>
    <n v="11684818.593969183"/>
    <n v="0"/>
    <n v="0"/>
  </r>
  <r>
    <n v="230336"/>
    <m/>
    <s v="X191 "/>
    <s v="X191"/>
    <x v="28"/>
    <s v="UGL 456.00: UGStor - Comp Equip"/>
    <x v="0"/>
    <x v="5"/>
    <n v="0"/>
    <n v="469779577.31999999"/>
    <n v="11684818.593969183"/>
    <n v="0"/>
    <n v="0"/>
  </r>
  <r>
    <n v="238891"/>
    <m/>
    <s v="X196 "/>
    <s v="X196"/>
    <x v="33"/>
    <s v="UGL 456.00: UGStor - Comp Equip"/>
    <x v="0"/>
    <x v="5"/>
    <n v="1286075.1499999999"/>
    <n v="469779577.31999999"/>
    <n v="11684818.593969183"/>
    <n v="31988.523025396182"/>
    <n v="1318063.6730253962"/>
  </r>
  <r>
    <n v="238822"/>
    <m/>
    <s v="X195 "/>
    <s v="X195"/>
    <x v="29"/>
    <s v="UGL 456.00: UGStor - Comp Equip"/>
    <x v="0"/>
    <x v="5"/>
    <n v="4875.83"/>
    <n v="469779577.31999999"/>
    <n v="11684818.593969183"/>
    <n v="121.2764279155207"/>
    <n v="4997.1064279155207"/>
  </r>
  <r>
    <n v="238866"/>
    <m/>
    <s v="X195 "/>
    <s v="X195"/>
    <x v="29"/>
    <s v="UGL 456.00: UGStor - Comp Equip"/>
    <x v="0"/>
    <x v="5"/>
    <n v="289594.10000000003"/>
    <n v="469779577.31999999"/>
    <n v="11684818.593969183"/>
    <n v="7203.0686044037839"/>
    <n v="296797.16860440379"/>
  </r>
  <r>
    <n v="230554"/>
    <m/>
    <s v="X193 "/>
    <s v="X193"/>
    <x v="2"/>
    <s v="UGL 456.00: UGStor - Comp Equip"/>
    <x v="0"/>
    <x v="5"/>
    <n v="124398.74"/>
    <n v="469779577.31999999"/>
    <n v="11684818.593969183"/>
    <n v="3094.1675210972494"/>
    <n v="127492.90752109725"/>
  </r>
  <r>
    <n v="230724"/>
    <m/>
    <s v="X194 "/>
    <s v="X194"/>
    <x v="26"/>
    <s v="UGL 456.00: UGStor - Comp Equip"/>
    <x v="0"/>
    <x v="5"/>
    <n v="0"/>
    <n v="469779577.31999999"/>
    <n v="11684818.593969183"/>
    <n v="0"/>
    <n v="0"/>
  </r>
  <r>
    <n v="229751"/>
    <m/>
    <s v="X184"/>
    <s v="X184"/>
    <x v="30"/>
    <s v="UGL 456.00: UGStor - Comp Equip"/>
    <x v="0"/>
    <x v="5"/>
    <n v="6817.6"/>
    <n v="469779577.31999999"/>
    <n v="11684818.593969183"/>
    <n v="169.57403661671017"/>
    <n v="6987.1740366167105"/>
  </r>
  <r>
    <n v="230559"/>
    <m/>
    <s v="X193 "/>
    <s v="X193"/>
    <x v="2"/>
    <s v="UGL 456.00: UGStor - Comp Equip"/>
    <x v="0"/>
    <x v="5"/>
    <n v="375107.92"/>
    <n v="469779577.31999999"/>
    <n v="11684818.593969183"/>
    <n v="9330.0522414483075"/>
    <n v="384437.9722414483"/>
  </r>
  <r>
    <n v="227702"/>
    <m/>
    <s v="X154 "/>
    <s v="X154"/>
    <x v="13"/>
    <s v="UGL 456.00: UGStor - Comp Equip"/>
    <x v="0"/>
    <x v="5"/>
    <n v="24582.54"/>
    <n v="469779577.31999999"/>
    <n v="11684818.593969183"/>
    <n v="611.44105522350128"/>
    <n v="25193.981055223503"/>
  </r>
  <r>
    <n v="228495"/>
    <m/>
    <s v="X160 "/>
    <s v="X160"/>
    <x v="16"/>
    <s v="UGL 456.00: UGStor - Comp Equip"/>
    <x v="0"/>
    <x v="5"/>
    <n v="25789.100000000002"/>
    <n v="469779577.31999999"/>
    <n v="11684818.593969183"/>
    <n v="641.4517994179771"/>
    <n v="26430.551799417979"/>
  </r>
  <r>
    <n v="230778"/>
    <m/>
    <s v="X195 "/>
    <s v="X195"/>
    <x v="29"/>
    <s v="UGL 456.00: UGStor - Comp Equip"/>
    <x v="0"/>
    <x v="5"/>
    <n v="0"/>
    <n v="469779577.31999999"/>
    <n v="11684818.593969183"/>
    <n v="0"/>
    <n v="0"/>
  </r>
  <r>
    <n v="239101"/>
    <m/>
    <s v="X197"/>
    <s v="X197"/>
    <x v="1"/>
    <s v="UGL 456.00: UGStor - Comp Equip"/>
    <x v="0"/>
    <x v="5"/>
    <n v="36535353.079999998"/>
    <n v="469779577.31999999"/>
    <n v="11684818.593969183"/>
    <n v="908743.15022769815"/>
    <n v="37444096.230227694"/>
  </r>
  <r>
    <n v="230334"/>
    <m/>
    <s v="X191 "/>
    <s v="X191"/>
    <x v="28"/>
    <s v="UGL 456.00: UGStor - Comp Equip"/>
    <x v="0"/>
    <x v="5"/>
    <n v="0"/>
    <n v="469779577.31999999"/>
    <n v="11684818.593969183"/>
    <n v="0"/>
    <n v="0"/>
  </r>
  <r>
    <n v="238358"/>
    <m/>
    <s v="X196 "/>
    <s v="X196"/>
    <x v="33"/>
    <s v="UGL 456.00: UGStor - Comp Equip"/>
    <x v="0"/>
    <x v="5"/>
    <n v="763984"/>
    <n v="469779577.31999999"/>
    <n v="11684818.593969183"/>
    <n v="19002.559667710146"/>
    <n v="782986.5596677101"/>
  </r>
  <r>
    <n v="242267"/>
    <m/>
    <s v="X157 "/>
    <s v="X157"/>
    <x v="10"/>
    <s v="UGL 456.00: UGStor - Comp Equip"/>
    <x v="0"/>
    <x v="5"/>
    <n v="1838.03"/>
    <n v="469779577.31999999"/>
    <n v="11684818.593969183"/>
    <n v="45.717285631690295"/>
    <n v="1883.7472856316904"/>
  </r>
  <r>
    <n v="230556"/>
    <m/>
    <s v="X193 "/>
    <s v="X193"/>
    <x v="2"/>
    <s v="UGL 456.00: UGStor - Comp Equip"/>
    <x v="0"/>
    <x v="5"/>
    <n v="0"/>
    <n v="469779577.31999999"/>
    <n v="11684818.593969183"/>
    <n v="0"/>
    <n v="0"/>
  </r>
  <r>
    <n v="230703"/>
    <m/>
    <s v="X194 "/>
    <s v="X194"/>
    <x v="26"/>
    <s v="UGL 456.00: UGStor - Comp Equip"/>
    <x v="0"/>
    <x v="5"/>
    <n v="0"/>
    <n v="469779577.31999999"/>
    <n v="11684818.593969183"/>
    <n v="0"/>
    <n v="0"/>
  </r>
  <r>
    <n v="230712"/>
    <m/>
    <s v="X194 "/>
    <s v="X194"/>
    <x v="26"/>
    <s v="UGL 456.00: UGStor - Comp Equip"/>
    <x v="0"/>
    <x v="5"/>
    <n v="0"/>
    <n v="469779577.31999999"/>
    <n v="11684818.593969183"/>
    <n v="0"/>
    <n v="0"/>
  </r>
  <r>
    <n v="230538"/>
    <m/>
    <s v="X193 "/>
    <s v="X193"/>
    <x v="2"/>
    <s v="UGL 456.00: UGStor - Comp Equip"/>
    <x v="0"/>
    <x v="5"/>
    <n v="3365157.18"/>
    <n v="469779577.31999999"/>
    <n v="11684818.593969183"/>
    <n v="83701.491267059551"/>
    <n v="3448858.6712670596"/>
  </r>
  <r>
    <n v="242294"/>
    <m/>
    <s v="X191 "/>
    <s v="X191"/>
    <x v="28"/>
    <s v="UGL 456.00: UGStor - Comp Equip"/>
    <x v="0"/>
    <x v="5"/>
    <n v="-0.46"/>
    <n v="469779577.31999999"/>
    <n v="11684818.593969183"/>
    <n v="-1.144157135116268E-2"/>
    <n v="-0.47144157135116271"/>
  </r>
  <r>
    <n v="230855"/>
    <m/>
    <s v="X196 "/>
    <s v="X196"/>
    <x v="33"/>
    <s v="UGL 456.00: UGStor - Comp Equip"/>
    <x v="0"/>
    <x v="5"/>
    <n v="0"/>
    <n v="469779577.31999999"/>
    <n v="11684818.593969183"/>
    <n v="0"/>
    <n v="0"/>
  </r>
  <r>
    <n v="238346"/>
    <m/>
    <s v="X194 "/>
    <s v="X194"/>
    <x v="26"/>
    <s v="UGL 456.00: UGStor - Comp Equip"/>
    <x v="0"/>
    <x v="5"/>
    <n v="406969"/>
    <n v="469779577.31999999"/>
    <n v="11684818.593969183"/>
    <n v="10122.532285242009"/>
    <n v="417091.53228524199"/>
  </r>
  <r>
    <n v="230845"/>
    <m/>
    <s v="X196 "/>
    <s v="X196"/>
    <x v="33"/>
    <s v="UGL 456.00: UGStor - Comp Equip"/>
    <x v="0"/>
    <x v="5"/>
    <n v="0"/>
    <n v="469779577.31999999"/>
    <n v="11684818.593969183"/>
    <n v="0"/>
    <n v="0"/>
  </r>
  <r>
    <n v="230411"/>
    <m/>
    <s v="X192 "/>
    <s v="X192"/>
    <x v="27"/>
    <s v="UGL 456.00: UGStor - Comp Equip"/>
    <x v="0"/>
    <x v="5"/>
    <n v="32783.51"/>
    <n v="469779577.31999999"/>
    <n v="11684818.593969183"/>
    <n v="815.42362784033742"/>
    <n v="33598.933627840343"/>
  </r>
  <r>
    <n v="227513"/>
    <m/>
    <s v="X153 "/>
    <s v="X153"/>
    <x v="15"/>
    <s v="UGL 456.00: UGStor - Comp Equip"/>
    <x v="0"/>
    <x v="5"/>
    <n v="0"/>
    <n v="469779577.31999999"/>
    <n v="11684818.593969183"/>
    <n v="0"/>
    <n v="0"/>
  </r>
  <r>
    <n v="228647"/>
    <m/>
    <s v="X162 "/>
    <s v="X162"/>
    <x v="18"/>
    <s v="UGL 456.00: UGStor - Comp Equip"/>
    <x v="0"/>
    <x v="5"/>
    <n v="16495.740000000002"/>
    <n v="469779577.31999999"/>
    <n v="11684818.593969183"/>
    <n v="410.29823087006145"/>
    <n v="16906.038230870065"/>
  </r>
  <r>
    <n v="228644"/>
    <m/>
    <s v="X162 "/>
    <s v="X162"/>
    <x v="18"/>
    <s v="UGL 456.00: UGStor - Comp Equip"/>
    <x v="0"/>
    <x v="5"/>
    <n v="20557.63"/>
    <n v="469779577.31999999"/>
    <n v="11684818.593969183"/>
    <n v="511.32954446913567"/>
    <n v="21068.959544469137"/>
  </r>
  <r>
    <n v="238893"/>
    <m/>
    <s v="X196 "/>
    <s v="X196"/>
    <x v="33"/>
    <s v="UGL 456.00: UGStor - Comp Equip"/>
    <x v="0"/>
    <x v="5"/>
    <n v="9770.9"/>
    <n v="469779577.31999999"/>
    <n v="11684818.593969183"/>
    <n v="243.03141198929438"/>
    <n v="10013.931411989293"/>
  </r>
  <r>
    <n v="230565"/>
    <m/>
    <s v="X193 "/>
    <s v="X193"/>
    <x v="2"/>
    <s v="UGL 456.00: UGStor - Comp Equip"/>
    <x v="0"/>
    <x v="5"/>
    <n v="137421.5"/>
    <n v="469779577.31999999"/>
    <n v="11684818.593969183"/>
    <n v="3418.0823857256569"/>
    <n v="140839.58238572566"/>
  </r>
  <r>
    <n v="227522"/>
    <m/>
    <s v="X153 "/>
    <s v="X153"/>
    <x v="15"/>
    <s v="UGL 456.00: UGStor - Comp Equip"/>
    <x v="0"/>
    <x v="5"/>
    <n v="40535.910000000003"/>
    <n v="469779577.31999999"/>
    <n v="11684818.593969183"/>
    <n v="1008.248927281106"/>
    <n v="41544.158927281111"/>
  </r>
  <r>
    <n v="230048"/>
    <m/>
    <s v="X187"/>
    <s v="X187"/>
    <x v="32"/>
    <s v="UGL 456.00: UGStor - Comp Equip"/>
    <x v="0"/>
    <x v="5"/>
    <n v="492653.11"/>
    <n v="469779577.31999999"/>
    <n v="11684818.593969183"/>
    <n v="12253.751542254773"/>
    <n v="504906.86154225474"/>
  </r>
  <r>
    <n v="230553"/>
    <m/>
    <s v="X193 "/>
    <s v="X193"/>
    <x v="2"/>
    <s v="UGL 456.00: UGStor - Comp Equip"/>
    <x v="0"/>
    <x v="5"/>
    <n v="367143.62"/>
    <n v="469779577.31999999"/>
    <n v="11684818.593969183"/>
    <n v="9131.956357291645"/>
    <n v="376275.57635729166"/>
  </r>
  <r>
    <n v="228494"/>
    <m/>
    <s v="X160 "/>
    <s v="X160"/>
    <x v="16"/>
    <s v="UGL 456.00: UGStor - Comp Equip"/>
    <x v="0"/>
    <x v="5"/>
    <n v="638545.57000000007"/>
    <n v="469779577.31999999"/>
    <n v="11684818.593969183"/>
    <n v="15882.531956790963"/>
    <n v="654428.10195679101"/>
  </r>
  <r>
    <n v="67842146"/>
    <m/>
    <s v="X186"/>
    <s v="X186"/>
    <x v="5"/>
    <s v="UGL 456.00: UGStor - Comp Equip"/>
    <x v="0"/>
    <x v="5"/>
    <n v="3079.08"/>
    <n v="469779577.31999999"/>
    <n v="11684818.593969183"/>
    <n v="76.585898947691248"/>
    <n v="3155.6658989476909"/>
  </r>
  <r>
    <n v="230727"/>
    <m/>
    <s v="X194 "/>
    <s v="X194"/>
    <x v="26"/>
    <s v="UGL 456.00: UGStor - Comp Equip"/>
    <x v="0"/>
    <x v="5"/>
    <n v="0"/>
    <n v="469779577.31999999"/>
    <n v="11684818.593969183"/>
    <n v="0"/>
    <n v="0"/>
  </r>
  <r>
    <n v="238864"/>
    <m/>
    <s v="X195 "/>
    <s v="X195"/>
    <x v="29"/>
    <s v="UGL 456.00: UGStor - Comp Equip"/>
    <x v="0"/>
    <x v="5"/>
    <n v="529819.78"/>
    <n v="469779577.31999999"/>
    <n v="11684818.593969183"/>
    <n v="13178.197426363724"/>
    <n v="542997.97742636374"/>
  </r>
  <r>
    <n v="238896"/>
    <m/>
    <s v="X196 "/>
    <s v="X196"/>
    <x v="33"/>
    <s v="UGL 456.00: UGStor - Comp Equip"/>
    <x v="0"/>
    <x v="5"/>
    <n v="1240581.51"/>
    <n v="469779577.31999999"/>
    <n v="11684818.593969183"/>
    <n v="30856.960573039425"/>
    <n v="1271438.4705730395"/>
  </r>
  <r>
    <n v="228492"/>
    <m/>
    <s v="X160 "/>
    <s v="X160"/>
    <x v="16"/>
    <s v="UGL 456.00: UGStor - Comp Equip"/>
    <x v="0"/>
    <x v="5"/>
    <n v="453498.31"/>
    <n v="469779577.31999999"/>
    <n v="11684818.593969183"/>
    <n v="11279.854938036286"/>
    <n v="464778.16493803629"/>
  </r>
  <r>
    <n v="230920"/>
    <m/>
    <s v="X197"/>
    <s v="X197"/>
    <x v="1"/>
    <s v="UGL 456.00: UGStor - Comp Equip"/>
    <x v="0"/>
    <x v="5"/>
    <n v="0"/>
    <n v="469779577.31999999"/>
    <n v="11684818.593969183"/>
    <n v="0"/>
    <n v="0"/>
  </r>
  <r>
    <n v="230404"/>
    <m/>
    <s v="X192 "/>
    <s v="X192"/>
    <x v="27"/>
    <s v="UGL 456.00: UGStor - Comp Equip"/>
    <x v="0"/>
    <x v="5"/>
    <n v="21429.850000000002"/>
    <n v="469779577.31999999"/>
    <n v="11684818.593969183"/>
    <n v="533.02425612981199"/>
    <n v="21962.874256129813"/>
  </r>
  <r>
    <n v="228501"/>
    <m/>
    <s v="X160 "/>
    <s v="X160"/>
    <x v="16"/>
    <s v="UGL 456.00: UGStor - Comp Equip"/>
    <x v="0"/>
    <x v="5"/>
    <n v="108177.99"/>
    <n v="469779577.31999999"/>
    <n v="11684818.593969183"/>
    <n v="2690.7091113268752"/>
    <n v="110868.69911132687"/>
  </r>
  <r>
    <n v="238349"/>
    <m/>
    <s v="X194 "/>
    <s v="X194"/>
    <x v="26"/>
    <s v="UGL 456.00: UGStor - Comp Equip"/>
    <x v="0"/>
    <x v="5"/>
    <n v="511567.81"/>
    <n v="469779577.31999999"/>
    <n v="11684818.593969183"/>
    <n v="12724.216519723983"/>
    <n v="524292.02651972394"/>
  </r>
  <r>
    <n v="230772"/>
    <m/>
    <s v="X195 "/>
    <s v="X195"/>
    <x v="29"/>
    <s v="UGL 456.00: UGStor - Comp Equip"/>
    <x v="0"/>
    <x v="5"/>
    <n v="0"/>
    <n v="469779577.31999999"/>
    <n v="11684818.593969183"/>
    <n v="0"/>
    <n v="0"/>
  </r>
  <r>
    <n v="230534"/>
    <m/>
    <s v="X193 "/>
    <s v="X193"/>
    <x v="2"/>
    <s v="UGL 456.00: UGStor - Comp Equip"/>
    <x v="0"/>
    <x v="5"/>
    <n v="750982.64"/>
    <n v="469779577.31999999"/>
    <n v="11684818.593969183"/>
    <n v="18679.177084879379"/>
    <n v="769661.81708487938"/>
  </r>
  <r>
    <n v="227707"/>
    <m/>
    <s v="X154 "/>
    <s v="X154"/>
    <x v="13"/>
    <s v="UGL 456.00: UGStor - Comp Equip"/>
    <x v="0"/>
    <x v="5"/>
    <n v="63912.69"/>
    <n v="469779577.31999999"/>
    <n v="11684818.593969183"/>
    <n v="1589.6991366950899"/>
    <n v="65502.389136695092"/>
  </r>
  <r>
    <n v="230540"/>
    <m/>
    <s v="X193 "/>
    <s v="X193"/>
    <x v="2"/>
    <s v="UGL 456.00: UGStor - Comp Equip"/>
    <x v="0"/>
    <x v="5"/>
    <n v="189999.52"/>
    <n v="469779577.31999999"/>
    <n v="11684818.593969183"/>
    <n v="4725.8544886231739"/>
    <n v="194725.37448862317"/>
  </r>
  <r>
    <n v="239105"/>
    <m/>
    <s v="X197"/>
    <s v="X197"/>
    <x v="1"/>
    <s v="UGL 456.00: UGStor - Comp Equip"/>
    <x v="0"/>
    <x v="5"/>
    <n v="2116.64"/>
    <n v="469779577.31999999"/>
    <n v="11684818.593969183"/>
    <n v="52.647146923315155"/>
    <n v="2169.287146923315"/>
  </r>
  <r>
    <n v="229608"/>
    <m/>
    <s v="X170 "/>
    <s v="X170"/>
    <x v="0"/>
    <s v="UGL 456.00: UGStor - Comp Equip"/>
    <x v="0"/>
    <x v="5"/>
    <n v="446666.68"/>
    <n v="469779577.31999999"/>
    <n v="11684818.593969183"/>
    <n v="11109.931933493364"/>
    <n v="457776.61193349335"/>
  </r>
  <r>
    <n v="228656"/>
    <m/>
    <s v="X162 "/>
    <s v="X162"/>
    <x v="18"/>
    <s v="UGL 456.00: UGStor - Comp Equip"/>
    <x v="0"/>
    <x v="5"/>
    <n v="11827.7"/>
    <n v="469779577.31999999"/>
    <n v="11684818.593969183"/>
    <n v="294.19015971771046"/>
    <n v="12121.890159717712"/>
  </r>
  <r>
    <n v="230853"/>
    <m/>
    <s v="X196 "/>
    <s v="X196"/>
    <x v="33"/>
    <s v="UGL 456.00: UGStor - Comp Equip"/>
    <x v="0"/>
    <x v="5"/>
    <n v="0"/>
    <n v="469779577.31999999"/>
    <n v="11684818.593969183"/>
    <n v="0"/>
    <n v="0"/>
  </r>
  <r>
    <n v="230073"/>
    <m/>
    <s v="X188"/>
    <s v="X188"/>
    <x v="35"/>
    <s v="UGL 456.00: UGStor - Comp Equip"/>
    <x v="0"/>
    <x v="5"/>
    <n v="0"/>
    <n v="469779577.31999999"/>
    <n v="11684818.593969183"/>
    <n v="0"/>
    <n v="0"/>
  </r>
  <r>
    <n v="230931"/>
    <m/>
    <s v="X197"/>
    <s v="X197"/>
    <x v="1"/>
    <s v="UGL 456.00: UGStor - Comp Equip"/>
    <x v="0"/>
    <x v="5"/>
    <n v="0"/>
    <n v="469779577.31999999"/>
    <n v="11684818.593969183"/>
    <n v="0"/>
    <n v="0"/>
  </r>
  <r>
    <n v="240493"/>
    <m/>
    <s v="X186"/>
    <s v="X186"/>
    <x v="5"/>
    <s v="UGL 456.00: UGStor - Comp Equip"/>
    <x v="0"/>
    <x v="5"/>
    <n v="17091.84"/>
    <n v="469779577.31999999"/>
    <n v="11684818.593969183"/>
    <n v="425.12501496229629"/>
    <n v="17516.965014962298"/>
  </r>
  <r>
    <n v="230327"/>
    <m/>
    <s v="X191 "/>
    <s v="X191"/>
    <x v="28"/>
    <s v="UGL 456.00: UGStor - Comp Equip"/>
    <x v="0"/>
    <x v="5"/>
    <n v="0"/>
    <n v="469779577.31999999"/>
    <n v="11684818.593969183"/>
    <n v="0"/>
    <n v="0"/>
  </r>
  <r>
    <n v="228654"/>
    <m/>
    <s v="X162 "/>
    <s v="X162"/>
    <x v="18"/>
    <s v="UGL 456.00: UGStor - Comp Equip"/>
    <x v="0"/>
    <x v="5"/>
    <n v="16495.740000000002"/>
    <n v="469779577.31999999"/>
    <n v="11684818.593969183"/>
    <n v="410.29823087006145"/>
    <n v="16906.038230870065"/>
  </r>
  <r>
    <n v="238859"/>
    <m/>
    <s v="X195 "/>
    <s v="X195"/>
    <x v="29"/>
    <s v="UGL 456.00: UGStor - Comp Equip"/>
    <x v="0"/>
    <x v="5"/>
    <n v="421585"/>
    <n v="469779577.31999999"/>
    <n v="11684818.593969183"/>
    <n v="10486.075778434604"/>
    <n v="432071.07577843458"/>
  </r>
  <r>
    <n v="229313"/>
    <m/>
    <s v="X167 "/>
    <s v="X167"/>
    <x v="6"/>
    <s v="UGL 456.00: UGStor - Comp Equip"/>
    <x v="0"/>
    <x v="5"/>
    <n v="85539.85"/>
    <n v="469779577.31999999"/>
    <n v="11684818.593969183"/>
    <n v="2127.631080745115"/>
    <n v="87667.481080745114"/>
  </r>
  <r>
    <n v="242278"/>
    <m/>
    <s v="X192 "/>
    <s v="X192"/>
    <x v="27"/>
    <s v="UGL 456.00: UGStor - Comp Equip"/>
    <x v="0"/>
    <x v="5"/>
    <n v="17743.73"/>
    <n v="469779577.31999999"/>
    <n v="11684818.593969183"/>
    <n v="441.33946267557769"/>
    <n v="18185.069462675576"/>
  </r>
  <r>
    <n v="230718"/>
    <m/>
    <s v="X194 "/>
    <s v="X194"/>
    <x v="26"/>
    <s v="UGL 456.00: UGStor - Comp Equip"/>
    <x v="0"/>
    <x v="5"/>
    <n v="0"/>
    <n v="469779577.31999999"/>
    <n v="11684818.593969183"/>
    <n v="0"/>
    <n v="0"/>
  </r>
  <r>
    <n v="230926"/>
    <m/>
    <s v="X197"/>
    <s v="X197"/>
    <x v="1"/>
    <s v="UGL 456.00: UGStor - Comp Equip"/>
    <x v="0"/>
    <x v="5"/>
    <n v="-0.03"/>
    <n v="469779577.31999999"/>
    <n v="11684818.593969183"/>
    <n v="-7.4618943594539206E-4"/>
    <n v="-3.0746189435945391E-2"/>
  </r>
  <r>
    <n v="242258"/>
    <m/>
    <s v="X195 "/>
    <s v="X195"/>
    <x v="29"/>
    <s v="UGL 456.00: UGStor - Comp Equip"/>
    <x v="0"/>
    <x v="5"/>
    <n v="13690.54"/>
    <n v="469779577.31999999"/>
    <n v="11684818.593969183"/>
    <n v="340.52454401292761"/>
    <n v="14031.064544012928"/>
  </r>
  <r>
    <n v="227701"/>
    <m/>
    <s v="X154 "/>
    <s v="X154"/>
    <x v="13"/>
    <s v="UGL 456.00: UGStor - Comp Equip"/>
    <x v="0"/>
    <x v="5"/>
    <n v="16790.12"/>
    <n v="469779577.31999999"/>
    <n v="11684818.593969183"/>
    <n v="417.6203390751815"/>
    <n v="17207.740339075179"/>
  </r>
  <r>
    <n v="239109"/>
    <m/>
    <s v="X197"/>
    <s v="X197"/>
    <x v="1"/>
    <s v="UGL 456.00: UGStor - Comp Equip"/>
    <x v="0"/>
    <x v="5"/>
    <n v="598763.04"/>
    <n v="469779577.31999999"/>
    <n v="11684818.593969183"/>
    <n v="14893.021836084941"/>
    <n v="613656.06183608493"/>
  </r>
  <r>
    <n v="238841"/>
    <m/>
    <s v="X194 "/>
    <s v="X194"/>
    <x v="26"/>
    <s v="UGL 456.00: UGStor - Comp Equip"/>
    <x v="0"/>
    <x v="5"/>
    <n v="84872.57"/>
    <n v="469779577.31999999"/>
    <n v="11684818.593969183"/>
    <n v="2111.0338378511933"/>
    <n v="86983.603837851202"/>
  </r>
  <r>
    <n v="228652"/>
    <m/>
    <s v="X162 "/>
    <s v="X162"/>
    <x v="18"/>
    <s v="UGL 456.00: UGStor - Comp Equip"/>
    <x v="0"/>
    <x v="5"/>
    <n v="543651.34"/>
    <n v="469779577.31999999"/>
    <n v="11684818.593969183"/>
    <n v="13522.229558185218"/>
    <n v="557173.56955818518"/>
  </r>
  <r>
    <n v="228162"/>
    <m/>
    <s v="X157 "/>
    <s v="X157"/>
    <x v="10"/>
    <s v="UGL 456.00: UGStor - Comp Equip"/>
    <x v="0"/>
    <x v="5"/>
    <n v="0"/>
    <n v="469779577.31999999"/>
    <n v="11684818.593969183"/>
    <n v="0"/>
    <n v="0"/>
  </r>
  <r>
    <n v="238348"/>
    <m/>
    <s v="X194 "/>
    <s v="X194"/>
    <x v="26"/>
    <s v="UGL 456.00: UGStor - Comp Equip"/>
    <x v="0"/>
    <x v="5"/>
    <n v="241876.76"/>
    <n v="469779577.31999999"/>
    <n v="11684818.593969183"/>
    <n v="6016.1961037566325"/>
    <n v="247892.95610375665"/>
  </r>
  <r>
    <n v="230851"/>
    <m/>
    <s v="X196 "/>
    <s v="X196"/>
    <x v="33"/>
    <s v="UGL 456.00: UGStor - Comp Equip"/>
    <x v="0"/>
    <x v="5"/>
    <n v="0"/>
    <n v="469779577.31999999"/>
    <n v="11684818.593969183"/>
    <n v="0"/>
    <n v="0"/>
  </r>
  <r>
    <n v="227097"/>
    <m/>
    <s v="X139 "/>
    <s v="X139"/>
    <x v="19"/>
    <s v="UGL 456.00: UGStor - Comp Equip"/>
    <x v="0"/>
    <x v="5"/>
    <n v="0"/>
    <n v="469779577.31999999"/>
    <n v="11684818.593969183"/>
    <n v="0"/>
    <n v="0"/>
  </r>
  <r>
    <n v="238816"/>
    <m/>
    <s v="X195 "/>
    <s v="X195"/>
    <x v="29"/>
    <s v="UGL 456.00: UGStor - Comp Equip"/>
    <x v="0"/>
    <x v="5"/>
    <n v="400932"/>
    <n v="469779577.31999999"/>
    <n v="11684818.593969183"/>
    <n v="9972.3740977485977"/>
    <n v="410904.3740977486"/>
  </r>
  <r>
    <n v="229081"/>
    <m/>
    <s v="X165 "/>
    <s v="X165"/>
    <x v="9"/>
    <s v="UGL 456.00: UGStor - Comp Equip"/>
    <x v="0"/>
    <x v="5"/>
    <n v="3673225.5700000003"/>
    <n v="469779577.31999999"/>
    <n v="11684818.593969183"/>
    <n v="91364.070539283042"/>
    <n v="3764589.6405392834"/>
  </r>
  <r>
    <n v="230842"/>
    <m/>
    <s v="X196 "/>
    <s v="X196"/>
    <x v="33"/>
    <s v="UGL 456.00: UGStor - Comp Equip"/>
    <x v="0"/>
    <x v="5"/>
    <n v="0"/>
    <n v="469779577.31999999"/>
    <n v="11684818.593969183"/>
    <n v="0"/>
    <n v="0"/>
  </r>
  <r>
    <n v="229311"/>
    <m/>
    <s v="X167 "/>
    <s v="X167"/>
    <x v="6"/>
    <s v="UGL 456.00: UGStor - Comp Equip"/>
    <x v="0"/>
    <x v="5"/>
    <n v="381420.69"/>
    <n v="469779577.31999999"/>
    <n v="11684818.593969183"/>
    <n v="9487.0696509667414"/>
    <n v="390907.75965096673"/>
  </r>
  <r>
    <n v="230314"/>
    <m/>
    <s v="X191 "/>
    <s v="X191"/>
    <x v="28"/>
    <s v="UGL 456.00: UGStor - Comp Equip"/>
    <x v="0"/>
    <x v="5"/>
    <n v="0"/>
    <n v="469779577.31999999"/>
    <n v="11684818.593969183"/>
    <n v="0"/>
    <n v="0"/>
  </r>
  <r>
    <n v="238855"/>
    <m/>
    <s v="X194 "/>
    <s v="X194"/>
    <x v="26"/>
    <s v="UGL 456.00: UGStor - Comp Equip"/>
    <x v="0"/>
    <x v="5"/>
    <n v="474148.35000000003"/>
    <n v="469779577.31999999"/>
    <n v="11684818.593969183"/>
    <n v="11793.482994697946"/>
    <n v="485941.83299469796"/>
  </r>
  <r>
    <n v="230927"/>
    <m/>
    <s v="X197"/>
    <s v="X197"/>
    <x v="1"/>
    <s v="UGL 456.00: UGStor - Comp Equip"/>
    <x v="0"/>
    <x v="5"/>
    <n v="0"/>
    <n v="469779577.31999999"/>
    <n v="11684818.593969183"/>
    <n v="0"/>
    <n v="0"/>
  </r>
  <r>
    <n v="238839"/>
    <m/>
    <s v="X194 "/>
    <s v="X194"/>
    <x v="26"/>
    <s v="UGL 456.00: UGStor - Comp Equip"/>
    <x v="0"/>
    <x v="5"/>
    <n v="66818.53"/>
    <n v="469779577.31999999"/>
    <n v="11684818.593969183"/>
    <n v="1661.9760403800085"/>
    <n v="68480.506040380002"/>
  </r>
  <r>
    <n v="238863"/>
    <m/>
    <s v="X195 "/>
    <s v="X195"/>
    <x v="29"/>
    <s v="UGL 456.00: UGStor - Comp Equip"/>
    <x v="0"/>
    <x v="5"/>
    <n v="421585"/>
    <n v="469779577.31999999"/>
    <n v="11684818.593969183"/>
    <n v="10486.075778434604"/>
    <n v="432071.07577843458"/>
  </r>
  <r>
    <n v="242260"/>
    <m/>
    <s v="X196 "/>
    <s v="X196"/>
    <x v="33"/>
    <s v="UGL 456.00: UGStor - Comp Equip"/>
    <x v="0"/>
    <x v="5"/>
    <n v="7549.75"/>
    <n v="469779577.31999999"/>
    <n v="11684818.593969183"/>
    <n v="187.78478980095747"/>
    <n v="7737.5347898009577"/>
  </r>
  <r>
    <n v="228645"/>
    <m/>
    <s v="X162 "/>
    <s v="X162"/>
    <x v="18"/>
    <s v="UGL 456.00: UGStor - Comp Equip"/>
    <x v="0"/>
    <x v="5"/>
    <n v="42552.12"/>
    <n v="469779577.31999999"/>
    <n v="11684818.593969183"/>
    <n v="1058.3980807026878"/>
    <n v="43610.518080702692"/>
  </r>
  <r>
    <n v="230536"/>
    <m/>
    <s v="X193 "/>
    <s v="X193"/>
    <x v="2"/>
    <s v="UGL 456.00: UGStor - Comp Equip"/>
    <x v="0"/>
    <x v="5"/>
    <n v="1942655.23"/>
    <n v="469779577.31999999"/>
    <n v="11684818.593969183"/>
    <n v="48319.627010335527"/>
    <n v="1990974.8570103354"/>
  </r>
  <r>
    <n v="238825"/>
    <m/>
    <s v="X195 "/>
    <s v="X195"/>
    <x v="29"/>
    <s v="UGL 456.00: UGStor - Comp Equip"/>
    <x v="0"/>
    <x v="5"/>
    <n v="416375"/>
    <n v="469779577.31999999"/>
    <n v="11684818.593969183"/>
    <n v="10356.487546392087"/>
    <n v="426731.48754639208"/>
  </r>
  <r>
    <n v="230542"/>
    <m/>
    <s v="X193 "/>
    <s v="X193"/>
    <x v="2"/>
    <s v="UGL 456.00: UGStor - Comp Equip"/>
    <x v="0"/>
    <x v="5"/>
    <n v="27549259.609999999"/>
    <n v="469779577.31999999"/>
    <n v="11684818.593969183"/>
    <n v="685232.21630330244"/>
    <n v="28234491.826303303"/>
  </r>
  <r>
    <n v="229929"/>
    <m/>
    <s v="X186"/>
    <s v="X186"/>
    <x v="5"/>
    <s v="UGL 456.00: UGStor - Comp Equip"/>
    <x v="0"/>
    <x v="5"/>
    <n v="149453.38"/>
    <n v="469779577.31999999"/>
    <n v="11684818.593969183"/>
    <n v="3717.3511107444115"/>
    <n v="153170.73111074441"/>
  </r>
  <r>
    <n v="230918"/>
    <m/>
    <s v="X197"/>
    <s v="X197"/>
    <x v="1"/>
    <s v="UGL 456.00: UGStor - Comp Equip"/>
    <x v="0"/>
    <x v="5"/>
    <n v="0"/>
    <n v="469779577.31999999"/>
    <n v="11684818.593969183"/>
    <n v="0"/>
    <n v="0"/>
  </r>
  <r>
    <n v="230101"/>
    <m/>
    <s v="X189 "/>
    <s v="X189"/>
    <x v="34"/>
    <s v="UGL 456.00: UGStor - Comp Equip"/>
    <x v="0"/>
    <x v="5"/>
    <n v="1798112.03"/>
    <n v="469779577.31999999"/>
    <n v="11684818.593969183"/>
    <n v="44724.406714410798"/>
    <n v="1842836.4367144108"/>
  </r>
  <r>
    <n v="230398"/>
    <m/>
    <s v="X192 "/>
    <s v="X192"/>
    <x v="27"/>
    <s v="UGL 456.00: UGStor - Comp Equip"/>
    <x v="0"/>
    <x v="5"/>
    <n v="227471.62"/>
    <n v="469779577.31999999"/>
    <n v="11684818.593969183"/>
    <n v="5657.8973273794854"/>
    <n v="233129.51732737949"/>
  </r>
  <r>
    <n v="242279"/>
    <m/>
    <s v="X196 "/>
    <s v="X196"/>
    <x v="33"/>
    <s v="UGL 456.00: UGStor - Comp Equip"/>
    <x v="0"/>
    <x v="5"/>
    <n v="7211.16"/>
    <n v="469779577.31999999"/>
    <n v="11684818.593969183"/>
    <n v="179.36304709706576"/>
    <n v="7390.5230470970655"/>
  </r>
  <r>
    <n v="230326"/>
    <m/>
    <s v="X191 "/>
    <s v="X191"/>
    <x v="28"/>
    <s v="UGL 456.00: UGStor - Comp Equip"/>
    <x v="0"/>
    <x v="5"/>
    <n v="0"/>
    <n v="469779577.31999999"/>
    <n v="11684818.593969183"/>
    <n v="0"/>
    <n v="0"/>
  </r>
  <r>
    <n v="230782"/>
    <m/>
    <s v="X195 "/>
    <s v="X195"/>
    <x v="29"/>
    <s v="UGL 456.00: UGStor - Comp Equip"/>
    <x v="0"/>
    <x v="5"/>
    <n v="0"/>
    <n v="469779577.31999999"/>
    <n v="11684818.593969183"/>
    <n v="0"/>
    <n v="0"/>
  </r>
  <r>
    <n v="230700"/>
    <m/>
    <s v="X194 "/>
    <s v="X194"/>
    <x v="26"/>
    <s v="UGL 456.00: UGStor - Comp Equip"/>
    <x v="0"/>
    <x v="5"/>
    <n v="0"/>
    <n v="469779577.31999999"/>
    <n v="11684818.593969183"/>
    <n v="0"/>
    <n v="0"/>
  </r>
  <r>
    <n v="230781"/>
    <m/>
    <s v="X195 "/>
    <s v="X195"/>
    <x v="29"/>
    <s v="UGL 456.00: UGStor - Comp Equip"/>
    <x v="0"/>
    <x v="5"/>
    <n v="0"/>
    <n v="469779577.31999999"/>
    <n v="11684818.593969183"/>
    <n v="0"/>
    <n v="0"/>
  </r>
  <r>
    <n v="227372"/>
    <m/>
    <s v="X152 "/>
    <s v="X152"/>
    <x v="3"/>
    <s v="UGL 456.00: UGStor - Comp Equip"/>
    <x v="0"/>
    <x v="5"/>
    <n v="25810.15"/>
    <n v="469779577.31999999"/>
    <n v="11684818.593969183"/>
    <n v="641.97537567219877"/>
    <n v="26452.1253756722"/>
  </r>
  <r>
    <n v="230076"/>
    <m/>
    <s v="X188"/>
    <s v="X188"/>
    <x v="35"/>
    <s v="UGL 456.00: UGStor - Comp Equip"/>
    <x v="0"/>
    <x v="5"/>
    <n v="0"/>
    <n v="469779577.31999999"/>
    <n v="11684818.593969183"/>
    <n v="0"/>
    <n v="0"/>
  </r>
  <r>
    <n v="227365"/>
    <m/>
    <s v="X152 "/>
    <s v="X152"/>
    <x v="3"/>
    <s v="UGL 456.00: UGStor - Comp Equip"/>
    <x v="0"/>
    <x v="5"/>
    <n v="8365.65"/>
    <n v="469779577.31999999"/>
    <n v="11684818.593969183"/>
    <n v="208.0786551605523"/>
    <n v="8573.7286551605521"/>
  </r>
  <r>
    <n v="230313"/>
    <m/>
    <s v="X191 "/>
    <s v="X191"/>
    <x v="28"/>
    <s v="UGL 456.00: UGStor - Comp Equip"/>
    <x v="0"/>
    <x v="5"/>
    <n v="0"/>
    <n v="469779577.31999999"/>
    <n v="11684818.593969183"/>
    <n v="0"/>
    <n v="0"/>
  </r>
  <r>
    <n v="228013"/>
    <m/>
    <s v="X156 "/>
    <s v="X156"/>
    <x v="14"/>
    <s v="UGL 456.00: UGStor - Comp Equip"/>
    <x v="0"/>
    <x v="5"/>
    <n v="181806.12"/>
    <n v="469779577.31999999"/>
    <n v="11684818.593969183"/>
    <n v="4522.060204474009"/>
    <n v="186328.18020447402"/>
  </r>
  <r>
    <n v="230706"/>
    <m/>
    <s v="X194 "/>
    <s v="X194"/>
    <x v="26"/>
    <s v="UGL 456.00: UGStor - Comp Equip"/>
    <x v="0"/>
    <x v="5"/>
    <n v="0"/>
    <n v="469779577.31999999"/>
    <n v="11684818.593969183"/>
    <n v="0"/>
    <n v="0"/>
  </r>
  <r>
    <n v="228161"/>
    <m/>
    <s v="X157 "/>
    <s v="X157"/>
    <x v="10"/>
    <s v="UGL 456.00: UGStor - Comp Equip"/>
    <x v="0"/>
    <x v="5"/>
    <n v="21.03"/>
    <n v="469779577.31999999"/>
    <n v="11684818.593969183"/>
    <n v="0.52307879459771989"/>
    <n v="21.55307879459772"/>
  </r>
  <r>
    <n v="230074"/>
    <m/>
    <s v="X188"/>
    <s v="X188"/>
    <x v="35"/>
    <s v="UGL 456.00: UGStor - Comp Equip"/>
    <x v="0"/>
    <x v="5"/>
    <n v="659632.71"/>
    <n v="469779577.31999999"/>
    <n v="11684818.593969183"/>
    <n v="16407.031993534347"/>
    <n v="676039.74199353426"/>
  </r>
  <r>
    <n v="230317"/>
    <m/>
    <s v="X191 "/>
    <s v="X191"/>
    <x v="28"/>
    <s v="UGL 456.00: UGStor - Comp Equip"/>
    <x v="0"/>
    <x v="5"/>
    <n v="0"/>
    <n v="469779577.31999999"/>
    <n v="11684818.593969183"/>
    <n v="0"/>
    <n v="0"/>
  </r>
  <r>
    <n v="230924"/>
    <m/>
    <s v="X197"/>
    <s v="X197"/>
    <x v="1"/>
    <s v="UGL 456.00: UGStor - Comp Equip"/>
    <x v="0"/>
    <x v="5"/>
    <n v="0"/>
    <n v="469779577.31999999"/>
    <n v="11684818.593969183"/>
    <n v="0"/>
    <n v="0"/>
  </r>
  <r>
    <n v="239112"/>
    <m/>
    <s v="X197"/>
    <s v="X197"/>
    <x v="1"/>
    <s v="UGL 456.00: UGStor - Comp Equip"/>
    <x v="0"/>
    <x v="5"/>
    <n v="1432114.6099999999"/>
    <n v="469779577.31999999"/>
    <n v="11684818.593969183"/>
    <n v="35620.959768168505"/>
    <n v="1467735.5697681683"/>
  </r>
  <r>
    <n v="238820"/>
    <m/>
    <s v="X195 "/>
    <s v="X195"/>
    <x v="29"/>
    <s v="UGL 456.00: UGStor - Comp Equip"/>
    <x v="0"/>
    <x v="5"/>
    <n v="1080371"/>
    <n v="469779577.31999999"/>
    <n v="11684818.593969183"/>
    <n v="26872.047570058639"/>
    <n v="1107243.0475700586"/>
  </r>
  <r>
    <n v="242256"/>
    <m/>
    <s v="X194 "/>
    <s v="X194"/>
    <x v="26"/>
    <s v="UGL 456.00: UGStor - Comp Equip"/>
    <x v="0"/>
    <x v="5"/>
    <n v="36572.61"/>
    <n v="469779577.31999999"/>
    <n v="11684818.593969183"/>
    <n v="909.66984089836012"/>
    <n v="37482.279840898358"/>
  </r>
  <r>
    <n v="228015"/>
    <m/>
    <s v="X156 "/>
    <s v="X156"/>
    <x v="14"/>
    <s v="UGL 456.00: UGStor - Comp Equip"/>
    <x v="0"/>
    <x v="5"/>
    <n v="591201.32000000007"/>
    <n v="469779577.31999999"/>
    <n v="11684818.593969183"/>
    <n v="14704.939316699043"/>
    <n v="605906.25931669911"/>
  </r>
  <r>
    <n v="230854"/>
    <m/>
    <s v="X196 "/>
    <s v="X196"/>
    <x v="33"/>
    <s v="UGL 456.00: UGStor - Comp Equip"/>
    <x v="0"/>
    <x v="5"/>
    <n v="0"/>
    <n v="469779577.31999999"/>
    <n v="11684818.593969183"/>
    <n v="0"/>
    <n v="0"/>
  </r>
  <r>
    <n v="230389"/>
    <m/>
    <s v="X192 "/>
    <s v="X192"/>
    <x v="27"/>
    <s v="UGL 456.00: UGStor - Comp Equip"/>
    <x v="0"/>
    <x v="5"/>
    <n v="939999.14"/>
    <n v="469779577.31999999"/>
    <n v="11684818.593969183"/>
    <n v="23380.580935525122"/>
    <n v="963379.72093552514"/>
  </r>
  <r>
    <n v="230566"/>
    <m/>
    <s v="X193 "/>
    <s v="X193"/>
    <x v="2"/>
    <s v="UGL 456.00: UGStor - Comp Equip"/>
    <x v="0"/>
    <x v="5"/>
    <n v="149321.60000000001"/>
    <n v="469779577.31999999"/>
    <n v="11684818.593969183"/>
    <n v="3714.0733492821155"/>
    <n v="153035.67334928212"/>
  </r>
  <r>
    <n v="229604"/>
    <m/>
    <s v="X170 "/>
    <s v="X170"/>
    <x v="0"/>
    <s v="UGL 456.00: UGStor - Comp Equip"/>
    <x v="0"/>
    <x v="5"/>
    <n v="90724.680000000008"/>
    <n v="469779577.31999999"/>
    <n v="11684818.593969183"/>
    <n v="2256.5932598508734"/>
    <n v="92981.273259850888"/>
  </r>
  <r>
    <n v="229083"/>
    <m/>
    <s v="X165 "/>
    <s v="X165"/>
    <x v="9"/>
    <s v="UGL 456.00: UGStor - Comp Equip"/>
    <x v="0"/>
    <x v="5"/>
    <n v="0"/>
    <n v="469779577.31999999"/>
    <n v="11684818.593969183"/>
    <n v="0"/>
    <n v="0"/>
  </r>
  <r>
    <n v="238842"/>
    <m/>
    <s v="X194 "/>
    <s v="X194"/>
    <x v="26"/>
    <s v="UGL 456.00: UGStor - Comp Equip"/>
    <x v="0"/>
    <x v="5"/>
    <n v="2008651.47"/>
    <n v="469779577.31999999"/>
    <n v="11684818.593969183"/>
    <n v="49961.150247006088"/>
    <n v="2058612.620247006"/>
  </r>
  <r>
    <n v="230773"/>
    <m/>
    <s v="X195 "/>
    <s v="X195"/>
    <x v="29"/>
    <s v="UGL 456.00: UGStor - Comp Equip"/>
    <x v="0"/>
    <x v="5"/>
    <n v="0"/>
    <n v="469779577.31999999"/>
    <n v="11684818.593969183"/>
    <n v="0"/>
    <n v="0"/>
  </r>
  <r>
    <n v="230780"/>
    <m/>
    <s v="X195 "/>
    <s v="X195"/>
    <x v="29"/>
    <s v="UGL 456.00: UGStor - Comp Equip"/>
    <x v="0"/>
    <x v="5"/>
    <n v="0"/>
    <n v="469779577.31999999"/>
    <n v="11684818.593969183"/>
    <n v="0"/>
    <n v="0"/>
  </r>
  <r>
    <n v="228653"/>
    <m/>
    <s v="X162 "/>
    <s v="X162"/>
    <x v="18"/>
    <s v="UGL 456.00: UGStor - Comp Equip"/>
    <x v="0"/>
    <x v="5"/>
    <n v="90368.59"/>
    <n v="469779577.31999999"/>
    <n v="11684818.593969183"/>
    <n v="2247.7362399760132"/>
    <n v="92616.326239976013"/>
  </r>
  <r>
    <n v="230719"/>
    <m/>
    <s v="X194 "/>
    <s v="X194"/>
    <x v="26"/>
    <s v="UGL 456.00: UGStor - Comp Equip"/>
    <x v="0"/>
    <x v="5"/>
    <n v="1275608.22"/>
    <n v="469779577.31999999"/>
    <n v="11684818.593969183"/>
    <n v="31728.179272303521"/>
    <n v="1307336.3992723036"/>
  </r>
  <r>
    <n v="242272"/>
    <m/>
    <s v="X162 "/>
    <s v="X162"/>
    <x v="18"/>
    <s v="UGL 456.00: UGStor - Comp Equip"/>
    <x v="0"/>
    <x v="5"/>
    <n v="2649.6"/>
    <n v="469779577.31999999"/>
    <n v="11684818.593969183"/>
    <n v="65.903450982697024"/>
    <n v="2715.5034509826969"/>
  </r>
  <r>
    <n v="230099"/>
    <m/>
    <s v="X189 "/>
    <s v="X189"/>
    <x v="34"/>
    <s v="UGL 456.00: UGStor - Comp Equip"/>
    <x v="0"/>
    <x v="5"/>
    <n v="49515.92"/>
    <n v="469779577.31999999"/>
    <n v="11684818.593969183"/>
    <n v="1231.6085471705719"/>
    <n v="50747.528547170572"/>
  </r>
  <r>
    <n v="239111"/>
    <m/>
    <s v="X197"/>
    <s v="X197"/>
    <x v="1"/>
    <s v="UGL 456.00: UGStor - Comp Equip"/>
    <x v="0"/>
    <x v="5"/>
    <n v="0"/>
    <n v="469779577.31999999"/>
    <n v="11684818.593969183"/>
    <n v="0"/>
    <n v="0"/>
  </r>
  <r>
    <n v="230399"/>
    <m/>
    <s v="X192 "/>
    <s v="X192"/>
    <x v="27"/>
    <s v="UGL 456.00: UGStor - Comp Equip"/>
    <x v="0"/>
    <x v="5"/>
    <n v="0"/>
    <n v="469779577.31999999"/>
    <n v="11684818.593969183"/>
    <n v="0"/>
    <n v="0"/>
  </r>
  <r>
    <n v="230407"/>
    <m/>
    <s v="X192 "/>
    <s v="X192"/>
    <x v="27"/>
    <s v="UGL 456.00: UGStor - Comp Equip"/>
    <x v="0"/>
    <x v="5"/>
    <n v="255968.93"/>
    <n v="469779577.31999999"/>
    <n v="11684818.593969183"/>
    <n v="6366.7103832081848"/>
    <n v="262335.64038320817"/>
  </r>
  <r>
    <n v="230758"/>
    <m/>
    <s v="X195 "/>
    <s v="X195"/>
    <x v="29"/>
    <s v="UGL 456.00: UGStor - Comp Equip"/>
    <x v="0"/>
    <x v="5"/>
    <n v="0"/>
    <n v="469779577.31999999"/>
    <n v="11684818.593969183"/>
    <n v="0"/>
    <n v="0"/>
  </r>
  <r>
    <n v="227696"/>
    <m/>
    <s v="X154 "/>
    <s v="X154"/>
    <x v="13"/>
    <s v="UGL 456.00: UGStor - Comp Equip"/>
    <x v="0"/>
    <x v="5"/>
    <n v="171902.69"/>
    <n v="469779577.31999999"/>
    <n v="11684818.593969183"/>
    <n v="4275.7323762865199"/>
    <n v="176178.42237628653"/>
  </r>
  <r>
    <n v="227693"/>
    <m/>
    <s v="X154 "/>
    <s v="X154"/>
    <x v="13"/>
    <s v="UGL 456.00: UGStor - Comp Equip"/>
    <x v="0"/>
    <x v="5"/>
    <n v="299037.45"/>
    <n v="469779577.31999999"/>
    <n v="11684818.593969183"/>
    <n v="7437.9528714016133"/>
    <n v="306475.40287140163"/>
  </r>
  <r>
    <n v="242257"/>
    <m/>
    <s v="X195 "/>
    <s v="X195"/>
    <x v="29"/>
    <s v="UGL 456.00: UGStor - Comp Equip"/>
    <x v="0"/>
    <x v="5"/>
    <n v="13690.53"/>
    <n v="469779577.31999999"/>
    <n v="11684818.593969183"/>
    <n v="340.52429528311563"/>
    <n v="14031.054295283117"/>
  </r>
  <r>
    <n v="230197"/>
    <m/>
    <s v="X190 "/>
    <s v="X190"/>
    <x v="4"/>
    <s v="UGL 456.00: UGStor - Comp Equip"/>
    <x v="0"/>
    <x v="5"/>
    <n v="0"/>
    <n v="469779577.31999999"/>
    <n v="11684818.593969183"/>
    <n v="0"/>
    <n v="0"/>
  </r>
  <r>
    <n v="229082"/>
    <m/>
    <s v="X165 "/>
    <s v="X165"/>
    <x v="9"/>
    <s v="UGL 456.00: UGStor - Comp Equip"/>
    <x v="0"/>
    <x v="5"/>
    <n v="26859.16"/>
    <n v="469779577.31999999"/>
    <n v="11684818.593969183"/>
    <n v="668.06738167890126"/>
    <n v="27527.227381678902"/>
  </r>
  <r>
    <n v="230930"/>
    <m/>
    <s v="X197"/>
    <s v="X197"/>
    <x v="1"/>
    <s v="UGL 456.00: UGStor - Comp Equip"/>
    <x v="0"/>
    <x v="5"/>
    <n v="0"/>
    <n v="469779577.31999999"/>
    <n v="11684818.593969183"/>
    <n v="0"/>
    <n v="0"/>
  </r>
  <r>
    <n v="238885"/>
    <m/>
    <s v="X196 "/>
    <s v="X196"/>
    <x v="33"/>
    <s v="UGL 456.00: UGStor - Comp Equip"/>
    <x v="0"/>
    <x v="5"/>
    <n v="469806.44"/>
    <n v="469779577.31999999"/>
    <n v="11684818.593969183"/>
    <n v="11685.486748903755"/>
    <n v="481491.92674890376"/>
  </r>
  <r>
    <n v="229927"/>
    <m/>
    <s v="X186"/>
    <s v="X186"/>
    <x v="5"/>
    <s v="UGL 456.00: UGStor - Comp Equip"/>
    <x v="0"/>
    <x v="5"/>
    <n v="46447.87"/>
    <n v="469779577.31999999"/>
    <n v="11684818.593969183"/>
    <n v="1155.2969972054966"/>
    <n v="47603.166997205502"/>
  </r>
  <r>
    <n v="230848"/>
    <m/>
    <s v="X196 "/>
    <s v="X196"/>
    <x v="33"/>
    <s v="UGL 456.00: UGStor - Comp Equip"/>
    <x v="0"/>
    <x v="5"/>
    <n v="0"/>
    <n v="469779577.31999999"/>
    <n v="11684818.593969183"/>
    <n v="0"/>
    <n v="0"/>
  </r>
  <r>
    <n v="230533"/>
    <m/>
    <s v="X193 "/>
    <s v="X193"/>
    <x v="2"/>
    <s v="UGL 456.00: UGStor - Comp Equip"/>
    <x v="0"/>
    <x v="5"/>
    <n v="3744.25"/>
    <n v="469779577.31999999"/>
    <n v="11684818.593969183"/>
    <n v="93.130659851284463"/>
    <n v="3837.3806598512847"/>
  </r>
  <r>
    <n v="230756"/>
    <m/>
    <s v="X195 "/>
    <s v="X195"/>
    <x v="29"/>
    <s v="UGL 456.00: UGStor - Comp Equip"/>
    <x v="0"/>
    <x v="5"/>
    <n v="0"/>
    <n v="469779577.31999999"/>
    <n v="11684818.593969183"/>
    <n v="0"/>
    <n v="0"/>
  </r>
  <r>
    <n v="227099"/>
    <m/>
    <s v="X139 "/>
    <s v="X139"/>
    <x v="19"/>
    <s v="UGL 456.00: UGStor - Comp Equip"/>
    <x v="0"/>
    <x v="5"/>
    <n v="0"/>
    <n v="469779577.31999999"/>
    <n v="11684818.593969183"/>
    <n v="0"/>
    <n v="0"/>
  </r>
  <r>
    <n v="230541"/>
    <m/>
    <s v="X193 "/>
    <s v="X193"/>
    <x v="2"/>
    <s v="UGL 456.00: UGStor - Comp Equip"/>
    <x v="0"/>
    <x v="5"/>
    <n v="10903.89"/>
    <n v="469779577.31999999"/>
    <n v="11684818.593969183"/>
    <n v="271.21225095701999"/>
    <n v="11175.102250957019"/>
  </r>
  <r>
    <n v="230710"/>
    <m/>
    <s v="X194 "/>
    <s v="X194"/>
    <x v="26"/>
    <s v="UGL 456.00: UGStor - Comp Equip"/>
    <x v="0"/>
    <x v="5"/>
    <n v="0"/>
    <n v="469779577.31999999"/>
    <n v="11684818.593969183"/>
    <n v="0"/>
    <n v="0"/>
  </r>
  <r>
    <n v="238840"/>
    <m/>
    <s v="X194 "/>
    <s v="X194"/>
    <x v="26"/>
    <s v="UGL 456.00: UGStor - Comp Equip"/>
    <x v="0"/>
    <x v="5"/>
    <n v="56939.67"/>
    <n v="469779577.31999999"/>
    <n v="11684818.593969183"/>
    <n v="1416.2593413405586"/>
    <n v="58355.929341340554"/>
  </r>
  <r>
    <n v="238824"/>
    <m/>
    <s v="X195 "/>
    <s v="X195"/>
    <x v="29"/>
    <s v="UGL 456.00: UGStor - Comp Equip"/>
    <x v="0"/>
    <x v="5"/>
    <n v="421585"/>
    <n v="469779577.31999999"/>
    <n v="11684818.593969183"/>
    <n v="10486.075778434604"/>
    <n v="432071.07577843458"/>
  </r>
  <r>
    <n v="227512"/>
    <m/>
    <s v="X153 "/>
    <s v="X153"/>
    <x v="15"/>
    <s v="UGL 456.00: UGStor - Comp Equip"/>
    <x v="0"/>
    <x v="5"/>
    <n v="24346.04"/>
    <n v="469779577.31999999"/>
    <n v="11684818.593969183"/>
    <n v="605.55859517013175"/>
    <n v="24951.598595170133"/>
  </r>
  <r>
    <n v="238344"/>
    <m/>
    <s v="X194 "/>
    <s v="X194"/>
    <x v="26"/>
    <s v="UGL 456.00: UGStor - Comp Equip"/>
    <x v="0"/>
    <x v="5"/>
    <n v="3204854.56"/>
    <n v="469779577.31999999"/>
    <n v="11684818.593969183"/>
    <n v="79714.287213780597"/>
    <n v="3284568.8472137805"/>
  </r>
  <r>
    <n v="229758"/>
    <m/>
    <s v="X184"/>
    <s v="X184"/>
    <x v="30"/>
    <s v="UGL 456.00: UGStor - Comp Equip"/>
    <x v="0"/>
    <x v="5"/>
    <n v="51391.03"/>
    <n v="469779577.31999999"/>
    <n v="11684818.593969183"/>
    <n v="1278.2481229450907"/>
    <n v="52669.278122945092"/>
  </r>
  <r>
    <n v="230753"/>
    <m/>
    <s v="X195 "/>
    <s v="X195"/>
    <x v="29"/>
    <s v="UGL 456.00: UGStor - Comp Equip"/>
    <x v="0"/>
    <x v="5"/>
    <n v="0"/>
    <n v="469779577.31999999"/>
    <n v="11684818.593969183"/>
    <n v="0"/>
    <n v="0"/>
  </r>
  <r>
    <n v="229084"/>
    <m/>
    <s v="X165 "/>
    <s v="X165"/>
    <x v="9"/>
    <s v="UGL 456.00: UGStor - Comp Equip"/>
    <x v="0"/>
    <x v="5"/>
    <n v="298710.84000000003"/>
    <n v="469779577.31999999"/>
    <n v="11684818.593969183"/>
    <n v="7429.829107012476"/>
    <n v="306140.66910701251"/>
  </r>
  <r>
    <n v="230766"/>
    <m/>
    <s v="X195 "/>
    <s v="X195"/>
    <x v="29"/>
    <s v="UGL 456.00: UGStor - Comp Equip"/>
    <x v="0"/>
    <x v="5"/>
    <n v="0"/>
    <n v="469779577.31999999"/>
    <n v="11684818.593969183"/>
    <n v="0"/>
    <n v="0"/>
  </r>
  <r>
    <n v="229309"/>
    <m/>
    <s v="X167 "/>
    <s v="X167"/>
    <x v="6"/>
    <s v="UGL 456.00: UGStor - Comp Equip"/>
    <x v="0"/>
    <x v="5"/>
    <n v="141379.24"/>
    <n v="469779577.31999999"/>
    <n v="11684818.593969183"/>
    <n v="3516.52317833294"/>
    <n v="144895.76317833294"/>
  </r>
  <r>
    <n v="230568"/>
    <m/>
    <s v="X193 "/>
    <s v="X193"/>
    <x v="2"/>
    <s v="UGL 456.00: UGStor - Comp Equip"/>
    <x v="0"/>
    <x v="5"/>
    <n v="10720.68"/>
    <n v="469779577.31999999"/>
    <n v="11684818.593969183"/>
    <n v="266.65527207170152"/>
    <n v="10987.335272071701"/>
  </r>
  <r>
    <n v="240492"/>
    <m/>
    <s v="X186"/>
    <s v="X186"/>
    <x v="5"/>
    <s v="UGL 456.00: UGStor - Comp Equip"/>
    <x v="0"/>
    <x v="5"/>
    <n v="216.94"/>
    <n v="469779577.31999999"/>
    <n v="11684818.593969183"/>
    <n v="5.3959445411331117"/>
    <n v="222.3359445411331"/>
  </r>
  <r>
    <n v="230550"/>
    <m/>
    <s v="X193 "/>
    <s v="X193"/>
    <x v="2"/>
    <s v="UGL 456.00: UGStor - Comp Equip"/>
    <x v="0"/>
    <x v="5"/>
    <n v="561339.69000000006"/>
    <n v="469779577.31999999"/>
    <n v="11684818.593969183"/>
    <n v="13962.191555162044"/>
    <n v="575301.88155516214"/>
  </r>
  <r>
    <n v="240216"/>
    <m/>
    <s v="X194 "/>
    <s v="X194"/>
    <x v="26"/>
    <s v="UGL 456.00: UGStor - Comp Equip"/>
    <x v="0"/>
    <x v="5"/>
    <n v="66735.490000000005"/>
    <n v="469779577.31999999"/>
    <n v="11684818.593969183"/>
    <n v="1659.9105880213117"/>
    <n v="68395.400588021323"/>
  </r>
  <r>
    <n v="230765"/>
    <m/>
    <s v="X195 "/>
    <s v="X195"/>
    <x v="29"/>
    <s v="UGL 456.00: UGStor - Comp Equip"/>
    <x v="0"/>
    <x v="5"/>
    <n v="0"/>
    <n v="469779577.31999999"/>
    <n v="11684818.593969183"/>
    <n v="0"/>
    <n v="0"/>
  </r>
  <r>
    <n v="230860"/>
    <m/>
    <s v="X196 "/>
    <s v="X196"/>
    <x v="33"/>
    <s v="UGL 456.00: UGStor - Comp Equip"/>
    <x v="0"/>
    <x v="5"/>
    <n v="0"/>
    <n v="469779577.31999999"/>
    <n v="11684818.593969183"/>
    <n v="0"/>
    <n v="0"/>
  </r>
  <r>
    <n v="229613"/>
    <m/>
    <s v="X170 "/>
    <s v="X170"/>
    <x v="0"/>
    <s v="UGL 456.00: UGStor - Comp Equip"/>
    <x v="0"/>
    <x v="5"/>
    <n v="274657.45"/>
    <n v="469779577.31999999"/>
    <n v="11684818.593969183"/>
    <n v="6831.5495897899918"/>
    <n v="281488.99958979001"/>
  </r>
  <r>
    <n v="228659"/>
    <m/>
    <s v="X162 "/>
    <s v="X162"/>
    <x v="18"/>
    <s v="UGL 456.00: UGStor - Comp Equip"/>
    <x v="0"/>
    <x v="5"/>
    <n v="262364.34000000003"/>
    <n v="469779577.31999999"/>
    <n v="11684818.593969183"/>
    <n v="6525.7832958928357"/>
    <n v="268890.12329589284"/>
  </r>
  <r>
    <n v="230070"/>
    <m/>
    <s v="X188"/>
    <s v="X188"/>
    <x v="35"/>
    <s v="UGL 456.00: UGStor - Comp Equip"/>
    <x v="0"/>
    <x v="5"/>
    <n v="647850.19000000006"/>
    <n v="469779577.31999999"/>
    <n v="11684818.593969183"/>
    <n v="16113.965595107171"/>
    <n v="663964.15559510724"/>
  </r>
  <r>
    <n v="230704"/>
    <m/>
    <s v="X194 "/>
    <s v="X194"/>
    <x v="26"/>
    <s v="UGL 456.00: UGStor - Comp Equip"/>
    <x v="0"/>
    <x v="5"/>
    <n v="0"/>
    <n v="469779577.31999999"/>
    <n v="11684818.593969183"/>
    <n v="0"/>
    <n v="0"/>
  </r>
  <r>
    <n v="238823"/>
    <m/>
    <s v="X195 "/>
    <s v="X195"/>
    <x v="29"/>
    <s v="UGL 456.00: UGStor - Comp Equip"/>
    <x v="0"/>
    <x v="5"/>
    <n v="421585"/>
    <n v="469779577.31999999"/>
    <n v="11684818.593969183"/>
    <n v="10486.075778434604"/>
    <n v="432071.07577843458"/>
  </r>
  <r>
    <n v="238895"/>
    <m/>
    <s v="X196 "/>
    <s v="X196"/>
    <x v="33"/>
    <s v="UGL 456.00: UGStor - Comp Equip"/>
    <x v="0"/>
    <x v="5"/>
    <n v="0"/>
    <n v="469779577.31999999"/>
    <n v="11684818.593969183"/>
    <n v="0"/>
    <n v="0"/>
  </r>
  <r>
    <n v="229315"/>
    <m/>
    <s v="X167 "/>
    <s v="X167"/>
    <x v="6"/>
    <s v="UGL 456.00: UGStor - Comp Equip"/>
    <x v="0"/>
    <x v="5"/>
    <n v="14273.4"/>
    <n v="469779577.31999999"/>
    <n v="11684818.593969183"/>
    <n v="355.02200983409864"/>
    <n v="14628.422009834097"/>
  </r>
  <r>
    <n v="227708"/>
    <m/>
    <s v="X154 "/>
    <s v="X154"/>
    <x v="13"/>
    <s v="UGL 456.00: UGStor - Comp Equip"/>
    <x v="0"/>
    <x v="5"/>
    <n v="162915.91"/>
    <n v="469779577.31999999"/>
    <n v="11684818.593969183"/>
    <n v="4052.2043663143418"/>
    <n v="166968.11436631434"/>
  </r>
  <r>
    <n v="230316"/>
    <m/>
    <s v="X191 "/>
    <s v="X191"/>
    <x v="28"/>
    <s v="UGL 456.00: UGStor - Comp Equip"/>
    <x v="0"/>
    <x v="5"/>
    <n v="0"/>
    <n v="469779577.31999999"/>
    <n v="11684818.593969183"/>
    <n v="0"/>
    <n v="0"/>
  </r>
  <r>
    <n v="238352"/>
    <m/>
    <s v="X194 "/>
    <s v="X194"/>
    <x v="26"/>
    <s v="UGL 456.00: UGStor - Comp Equip"/>
    <x v="0"/>
    <x v="5"/>
    <n v="922971.75"/>
    <n v="469779577.31999999"/>
    <n v="11684818.593969183"/>
    <n v="22957.058984201045"/>
    <n v="945928.80898420105"/>
  </r>
  <r>
    <n v="238831"/>
    <m/>
    <s v="X194 "/>
    <s v="X194"/>
    <x v="26"/>
    <s v="UGL 456.00: UGStor - Comp Equip"/>
    <x v="0"/>
    <x v="5"/>
    <n v="150000"/>
    <n v="469779577.31999999"/>
    <n v="11684818.593969183"/>
    <n v="3730.9471797269603"/>
    <n v="153730.94717972697"/>
  </r>
  <r>
    <n v="230046"/>
    <m/>
    <s v="X187"/>
    <s v="X187"/>
    <x v="32"/>
    <s v="UGL 456.00: UGStor - Comp Equip"/>
    <x v="0"/>
    <x v="5"/>
    <n v="246520.37"/>
    <n v="469779577.31999999"/>
    <n v="11684818.593969183"/>
    <n v="6131.6965279783108"/>
    <n v="252652.06652797831"/>
  </r>
  <r>
    <n v="228648"/>
    <m/>
    <s v="X162 "/>
    <s v="X162"/>
    <x v="18"/>
    <s v="UGL 456.00: UGStor - Comp Equip"/>
    <x v="0"/>
    <x v="5"/>
    <n v="863421.78"/>
    <n v="469779577.31999999"/>
    <n v="11684818.593969183"/>
    <n v="21475.873700038883"/>
    <n v="884897.65370003891"/>
  </r>
  <r>
    <n v="238818"/>
    <m/>
    <s v="X195 "/>
    <s v="X195"/>
    <x v="29"/>
    <s v="UGL 456.00: UGStor - Comp Equip"/>
    <x v="0"/>
    <x v="5"/>
    <n v="369780"/>
    <n v="469779577.31999999"/>
    <n v="11684818.593969183"/>
    <n v="9197.530987462902"/>
    <n v="378977.5309874629"/>
  </r>
  <r>
    <n v="242277"/>
    <m/>
    <s v="X192 "/>
    <s v="X192"/>
    <x v="27"/>
    <s v="UGL 456.00: UGStor - Comp Equip"/>
    <x v="0"/>
    <x v="5"/>
    <n v="3606.3"/>
    <n v="469779577.31999999"/>
    <n v="11684818.593969183"/>
    <n v="89.699432094995586"/>
    <n v="3695.9994320949959"/>
  </r>
  <r>
    <n v="230928"/>
    <m/>
    <s v="X197"/>
    <s v="X197"/>
    <x v="1"/>
    <s v="UGL 456.00: UGStor - Comp Equip"/>
    <x v="0"/>
    <x v="5"/>
    <n v="0"/>
    <n v="469779577.31999999"/>
    <n v="11684818.593969183"/>
    <n v="0"/>
    <n v="0"/>
  </r>
  <r>
    <n v="239110"/>
    <m/>
    <s v="X197"/>
    <s v="X197"/>
    <x v="1"/>
    <s v="UGL 456.00: UGStor - Comp Equip"/>
    <x v="0"/>
    <x v="5"/>
    <n v="5988969.2400000002"/>
    <n v="469779577.31999999"/>
    <n v="11684818.593969183"/>
    <n v="148963.51930299678"/>
    <n v="6137932.759302997"/>
  </r>
  <r>
    <n v="240495"/>
    <m/>
    <s v="X186"/>
    <s v="X186"/>
    <x v="5"/>
    <s v="UGL 456.00: UGStor - Comp Equip"/>
    <x v="0"/>
    <x v="5"/>
    <n v="17941.260000000002"/>
    <n v="469779577.31999999"/>
    <n v="11684818.593969183"/>
    <n v="446.25262265165424"/>
    <n v="18387.512622651655"/>
  </r>
  <r>
    <n v="230393"/>
    <m/>
    <s v="X192 "/>
    <s v="X192"/>
    <x v="27"/>
    <s v="UGL 456.00: UGStor - Comp Equip"/>
    <x v="0"/>
    <x v="5"/>
    <n v="2677486.5300000003"/>
    <n v="469779577.31999999"/>
    <n v="11684818.593969183"/>
    <n v="66597.072119069519"/>
    <n v="2744083.6021190695"/>
  </r>
  <r>
    <n v="242254"/>
    <m/>
    <s v="X188"/>
    <s v="X188"/>
    <x v="35"/>
    <s v="UGL 456.00: UGStor - Comp Equip"/>
    <x v="0"/>
    <x v="5"/>
    <n v="122698.7"/>
    <n v="469779577.31999999"/>
    <n v="11684818.593969183"/>
    <n v="3051.8824581410954"/>
    <n v="125750.58245814109"/>
  </r>
  <r>
    <n v="228499"/>
    <m/>
    <s v="X160 "/>
    <s v="X160"/>
    <x v="16"/>
    <s v="UGL 456.00: UGStor - Comp Equip"/>
    <x v="0"/>
    <x v="5"/>
    <n v="78341.240000000005"/>
    <n v="469779577.31999999"/>
    <n v="11684818.593969183"/>
    <n v="1948.5801895620864"/>
    <n v="80289.820189562088"/>
  </r>
  <r>
    <n v="230198"/>
    <m/>
    <s v="X190 "/>
    <s v="X190"/>
    <x v="4"/>
    <s v="UGL 456.00: UGStor - Comp Equip"/>
    <x v="0"/>
    <x v="5"/>
    <n v="0"/>
    <n v="469779577.31999999"/>
    <n v="11684818.593969183"/>
    <n v="0"/>
    <n v="0"/>
  </r>
  <r>
    <n v="230321"/>
    <m/>
    <s v="X191 "/>
    <s v="X191"/>
    <x v="28"/>
    <s v="UGL 456.00: UGStor - Comp Equip"/>
    <x v="0"/>
    <x v="5"/>
    <n v="0"/>
    <n v="469779577.31999999"/>
    <n v="11684818.593969183"/>
    <n v="0"/>
    <n v="0"/>
  </r>
  <r>
    <n v="230763"/>
    <m/>
    <s v="X195 "/>
    <s v="X195"/>
    <x v="29"/>
    <s v="UGL 456.00: UGStor - Comp Equip"/>
    <x v="0"/>
    <x v="5"/>
    <n v="0"/>
    <n v="469779577.31999999"/>
    <n v="11684818.593969183"/>
    <n v="0"/>
    <n v="0"/>
  </r>
  <r>
    <n v="238857"/>
    <m/>
    <s v="X195 "/>
    <s v="X195"/>
    <x v="29"/>
    <s v="UGL 456.00: UGStor - Comp Equip"/>
    <x v="0"/>
    <x v="5"/>
    <n v="529819.78"/>
    <n v="469779577.31999999"/>
    <n v="11684818.593969183"/>
    <n v="13178.197426363724"/>
    <n v="542997.97742636374"/>
  </r>
  <r>
    <n v="230041"/>
    <m/>
    <s v="X187"/>
    <s v="X187"/>
    <x v="32"/>
    <s v="UGL 456.00: UGStor - Comp Equip"/>
    <x v="0"/>
    <x v="5"/>
    <n v="17787.920000000002"/>
    <n v="469779577.31999999"/>
    <n v="11684818.593969183"/>
    <n v="442.43859971472534"/>
    <n v="18230.358599714727"/>
  </r>
  <r>
    <n v="242269"/>
    <m/>
    <s v="X156 "/>
    <s v="X156"/>
    <x v="14"/>
    <s v="UGL 456.00: UGStor - Comp Equip"/>
    <x v="0"/>
    <x v="5"/>
    <n v="110922.31"/>
    <n v="469779577.31999999"/>
    <n v="11684818.593969183"/>
    <n v="2758.9685310886639"/>
    <n v="113681.27853108867"/>
  </r>
  <r>
    <n v="238354"/>
    <m/>
    <s v="X196 "/>
    <s v="X196"/>
    <x v="33"/>
    <s v="UGL 456.00: UGStor - Comp Equip"/>
    <x v="0"/>
    <x v="5"/>
    <n v="1757240.71"/>
    <n v="469779577.31999999"/>
    <n v="11684818.593969183"/>
    <n v="43707.815140506013"/>
    <n v="1800948.525140506"/>
  </r>
  <r>
    <n v="230537"/>
    <m/>
    <s v="X193 "/>
    <s v="X193"/>
    <x v="2"/>
    <s v="UGL 456.00: UGStor - Comp Equip"/>
    <x v="0"/>
    <x v="5"/>
    <n v="2288984.67"/>
    <n v="469779577.31999999"/>
    <n v="11684818.593969183"/>
    <n v="56933.872659831643"/>
    <n v="2345918.5426598317"/>
  </r>
  <r>
    <n v="230761"/>
    <m/>
    <s v="X195 "/>
    <s v="X195"/>
    <x v="29"/>
    <s v="UGL 456.00: UGStor - Comp Equip"/>
    <x v="0"/>
    <x v="5"/>
    <n v="0"/>
    <n v="469779577.31999999"/>
    <n v="11684818.593969183"/>
    <n v="0"/>
    <n v="0"/>
  </r>
  <r>
    <n v="230388"/>
    <m/>
    <s v="X192 "/>
    <s v="X192"/>
    <x v="27"/>
    <s v="UGL 456.00: UGStor - Comp Equip"/>
    <x v="0"/>
    <x v="5"/>
    <n v="504427.3"/>
    <n v="469779577.31999999"/>
    <n v="11684818.593969183"/>
    <n v="12546.61074874857"/>
    <n v="516973.91074874857"/>
  </r>
  <r>
    <n v="230754"/>
    <m/>
    <s v="X195 "/>
    <s v="X195"/>
    <x v="29"/>
    <s v="UGL 456.00: UGStor - Comp Equip"/>
    <x v="0"/>
    <x v="5"/>
    <n v="0"/>
    <n v="469779577.31999999"/>
    <n v="11684818.593969183"/>
    <n v="0"/>
    <n v="0"/>
  </r>
  <r>
    <n v="230045"/>
    <m/>
    <s v="X187"/>
    <s v="X187"/>
    <x v="32"/>
    <s v="UGL 456.00: UGStor - Comp Equip"/>
    <x v="0"/>
    <x v="5"/>
    <n v="14909129.51"/>
    <n v="469779577.31999999"/>
    <n v="11684818.593969183"/>
    <n v="370834.49798345659"/>
    <n v="15279964.007983457"/>
  </r>
  <r>
    <n v="230850"/>
    <m/>
    <s v="X196 "/>
    <s v="X196"/>
    <x v="33"/>
    <s v="UGL 456.00: UGStor - Comp Equip"/>
    <x v="0"/>
    <x v="5"/>
    <n v="0"/>
    <n v="469779577.31999999"/>
    <n v="11684818.593969183"/>
    <n v="0"/>
    <n v="0"/>
  </r>
  <r>
    <n v="230752"/>
    <m/>
    <s v="X195 "/>
    <s v="X195"/>
    <x v="29"/>
    <s v="UGL 456.00: UGStor - Comp Equip"/>
    <x v="0"/>
    <x v="5"/>
    <n v="0"/>
    <n v="469779577.31999999"/>
    <n v="11684818.593969183"/>
    <n v="0"/>
    <n v="0"/>
  </r>
  <r>
    <n v="229074"/>
    <m/>
    <s v="X165 "/>
    <s v="X165"/>
    <x v="9"/>
    <s v="UGL 456.00: UGStor - Comp Equip"/>
    <x v="0"/>
    <x v="5"/>
    <n v="107436.65000000001"/>
    <n v="469779577.31999999"/>
    <n v="11684818.593969183"/>
    <n v="2672.2697754454171"/>
    <n v="110108.91977544542"/>
  </r>
  <r>
    <n v="230312"/>
    <m/>
    <s v="X191 "/>
    <s v="X191"/>
    <x v="28"/>
    <s v="UGL 456.00: UGStor - Comp Equip"/>
    <x v="0"/>
    <x v="5"/>
    <n v="0"/>
    <n v="469779577.31999999"/>
    <n v="11684818.593969183"/>
    <n v="0"/>
    <n v="0"/>
  </r>
  <r>
    <n v="228643"/>
    <m/>
    <s v="X162 "/>
    <s v="X162"/>
    <x v="18"/>
    <s v="UGL 456.00: UGStor - Comp Equip"/>
    <x v="0"/>
    <x v="5"/>
    <n v="82230.540000000008"/>
    <n v="469779577.31999999"/>
    <n v="11684818.593969183"/>
    <n v="2045.3186753361667"/>
    <n v="84275.858675336174"/>
  </r>
  <r>
    <n v="230750"/>
    <m/>
    <s v="X195 "/>
    <s v="X195"/>
    <x v="29"/>
    <s v="UGL 456.00: UGStor - Comp Equip"/>
    <x v="0"/>
    <x v="5"/>
    <n v="0"/>
    <n v="469779577.31999999"/>
    <n v="11684818.593969183"/>
    <n v="0"/>
    <n v="0"/>
  </r>
  <r>
    <n v="230749"/>
    <m/>
    <s v="X195 "/>
    <s v="X195"/>
    <x v="29"/>
    <s v="UGL 456.00: UGStor - Comp Equip"/>
    <x v="0"/>
    <x v="5"/>
    <n v="0"/>
    <n v="469779577.31999999"/>
    <n v="11684818.593969183"/>
    <n v="0"/>
    <n v="0"/>
  </r>
  <r>
    <n v="240498"/>
    <m/>
    <s v="X186"/>
    <s v="X186"/>
    <x v="5"/>
    <s v="UGL 456.00: UGStor - Comp Equip"/>
    <x v="0"/>
    <x v="5"/>
    <n v="26231.39"/>
    <n v="469779577.31999999"/>
    <n v="11684818.593969183"/>
    <n v="652.45287027211987"/>
    <n v="26883.842870272118"/>
  </r>
  <r>
    <n v="227375"/>
    <m/>
    <s v="X152 "/>
    <s v="X152"/>
    <x v="3"/>
    <s v="UGL 456.00: UGStor - Comp Equip"/>
    <x v="0"/>
    <x v="5"/>
    <n v="0"/>
    <n v="469779577.31999999"/>
    <n v="11684818.593969183"/>
    <n v="0"/>
    <n v="0"/>
  </r>
  <r>
    <n v="227510"/>
    <m/>
    <s v="X153 "/>
    <s v="X153"/>
    <x v="15"/>
    <s v="UGL 456.00: UGStor - Comp Equip"/>
    <x v="0"/>
    <x v="5"/>
    <n v="94289.1"/>
    <n v="469779577.31999999"/>
    <n v="11684818.593969183"/>
    <n v="2345.2510114932888"/>
    <n v="96634.351011493301"/>
  </r>
  <r>
    <n v="230309"/>
    <m/>
    <s v="X191 "/>
    <s v="X191"/>
    <x v="28"/>
    <s v="UGL 456.00: UGStor - Comp Equip"/>
    <x v="0"/>
    <x v="5"/>
    <n v="0"/>
    <n v="469779577.31999999"/>
    <n v="11684818.593969183"/>
    <n v="0"/>
    <n v="0"/>
  </r>
  <r>
    <n v="230760"/>
    <m/>
    <s v="X195 "/>
    <s v="X195"/>
    <x v="29"/>
    <s v="UGL 456.00: UGStor - Comp Equip"/>
    <x v="0"/>
    <x v="5"/>
    <n v="0"/>
    <n v="469779577.31999999"/>
    <n v="11684818.593969183"/>
    <n v="0"/>
    <n v="0"/>
  </r>
  <r>
    <n v="230730"/>
    <m/>
    <s v="X194 "/>
    <s v="X194"/>
    <x v="26"/>
    <s v="UGL 456.00: UGStor - Comp Equip"/>
    <x v="0"/>
    <x v="5"/>
    <n v="0"/>
    <n v="469779577.31999999"/>
    <n v="11684818.593969183"/>
    <n v="0"/>
    <n v="0"/>
  </r>
  <r>
    <n v="230708"/>
    <m/>
    <s v="X194 "/>
    <s v="X194"/>
    <x v="26"/>
    <s v="UGL 456.00: UGStor - Comp Equip"/>
    <x v="0"/>
    <x v="5"/>
    <n v="0"/>
    <n v="469779577.31999999"/>
    <n v="11684818.593969183"/>
    <n v="0"/>
    <n v="0"/>
  </r>
  <r>
    <n v="230392"/>
    <m/>
    <s v="X192 "/>
    <s v="X192"/>
    <x v="27"/>
    <s v="UGL 456.00: UGStor - Comp Equip"/>
    <x v="0"/>
    <x v="5"/>
    <n v="263978"/>
    <n v="469779577.31999999"/>
    <n v="11684818.593969183"/>
    <n v="6565.9198307330898"/>
    <n v="270543.9198307331"/>
  </r>
  <r>
    <n v="229307"/>
    <m/>
    <s v="X167 "/>
    <s v="X167"/>
    <x v="6"/>
    <s v="UGL 456.00: UGStor - Comp Equip"/>
    <x v="0"/>
    <x v="5"/>
    <n v="52503.1"/>
    <n v="469779577.31999999"/>
    <n v="11684818.593969183"/>
    <n v="1305.9086191461504"/>
    <n v="53809.008619146152"/>
  </r>
  <r>
    <n v="228497"/>
    <m/>
    <s v="X160 "/>
    <s v="X160"/>
    <x v="16"/>
    <s v="UGL 456.00: UGStor - Comp Equip"/>
    <x v="0"/>
    <x v="5"/>
    <n v="156120.54"/>
    <n v="469779577.31999999"/>
    <n v="11684818.593969183"/>
    <n v="3883.1832560696676"/>
    <n v="160003.72325606967"/>
  </r>
  <r>
    <n v="227374"/>
    <m/>
    <s v="X152 "/>
    <s v="X152"/>
    <x v="3"/>
    <s v="UGL 456.00: UGStor - Comp Equip"/>
    <x v="0"/>
    <x v="5"/>
    <n v="65348.29"/>
    <n v="469779577.31999999"/>
    <n v="11684818.593969183"/>
    <n v="1625.4067885031968"/>
    <n v="66973.696788503192"/>
  </r>
  <r>
    <n v="230049"/>
    <m/>
    <s v="X187"/>
    <s v="X187"/>
    <x v="32"/>
    <s v="UGL 456.00: UGStor - Comp Equip"/>
    <x v="0"/>
    <x v="5"/>
    <n v="110011.52"/>
    <n v="469779577.31999999"/>
    <n v="11684818.593969183"/>
    <n v="2736.3144685431744"/>
    <n v="112747.83446854318"/>
  </r>
  <r>
    <n v="238361"/>
    <m/>
    <s v="X196 "/>
    <s v="X196"/>
    <x v="33"/>
    <s v="UGL 456.00: UGStor - Comp Equip"/>
    <x v="0"/>
    <x v="5"/>
    <n v="13213937.09"/>
    <n v="469779577.31999999"/>
    <n v="11684818.593969183"/>
    <n v="328670.00879349984"/>
    <n v="13542607.098793499"/>
  </r>
  <r>
    <n v="239877"/>
    <m/>
    <s v="X195 "/>
    <s v="X195"/>
    <x v="29"/>
    <s v="UGL 456.00: UGStor - Comp Equip"/>
    <x v="0"/>
    <x v="5"/>
    <n v="3715.73"/>
    <n v="469779577.31999999"/>
    <n v="11684818.593969183"/>
    <n v="92.421282427512395"/>
    <n v="3808.1512824275123"/>
  </r>
  <r>
    <n v="240496"/>
    <m/>
    <s v="X186"/>
    <s v="X186"/>
    <x v="5"/>
    <s v="UGL 456.00: UGStor - Comp Equip"/>
    <x v="0"/>
    <x v="5"/>
    <n v="1363.8"/>
    <n v="469779577.31999999"/>
    <n v="11684818.593969183"/>
    <n v="33.921771758077519"/>
    <n v="1397.7217717580775"/>
  </r>
  <r>
    <n v="230193"/>
    <m/>
    <s v="X190 "/>
    <s v="X190"/>
    <x v="4"/>
    <s v="UGL 456.00: UGStor - Comp Equip"/>
    <x v="0"/>
    <x v="5"/>
    <n v="0"/>
    <n v="469779577.31999999"/>
    <n v="11684818.593969183"/>
    <n v="0"/>
    <n v="0"/>
  </r>
  <r>
    <n v="242262"/>
    <m/>
    <s v="X194 "/>
    <s v="X194"/>
    <x v="26"/>
    <s v="UGL 456.00: UGStor - Comp Equip"/>
    <x v="0"/>
    <x v="5"/>
    <n v="301743.35000000003"/>
    <n v="469779577.31999999"/>
    <n v="11684818.593969183"/>
    <n v="7505.2566712257676"/>
    <n v="309248.6066712258"/>
  </r>
  <r>
    <n v="238826"/>
    <m/>
    <s v="X195 "/>
    <s v="X195"/>
    <x v="29"/>
    <s v="UGL 456.00: UGStor - Comp Equip"/>
    <x v="0"/>
    <x v="5"/>
    <n v="1897134"/>
    <n v="469779577.31999999"/>
    <n v="11684818.593969183"/>
    <n v="47187.378312427514"/>
    <n v="1944321.3783124276"/>
  </r>
  <r>
    <n v="230762"/>
    <m/>
    <s v="X195 "/>
    <s v="X195"/>
    <x v="29"/>
    <s v="UGL 456.00: UGStor - Comp Equip"/>
    <x v="0"/>
    <x v="5"/>
    <n v="0"/>
    <n v="469779577.31999999"/>
    <n v="11684818.593969183"/>
    <n v="0"/>
    <n v="0"/>
  </r>
  <r>
    <n v="230866"/>
    <m/>
    <s v="X196 "/>
    <s v="X196"/>
    <x v="33"/>
    <s v="UGL 456.00: UGStor - Comp Equip"/>
    <x v="0"/>
    <x v="5"/>
    <n v="0"/>
    <n v="469779577.31999999"/>
    <n v="11684818.593969183"/>
    <n v="0"/>
    <n v="0"/>
  </r>
  <r>
    <n v="230544"/>
    <m/>
    <s v="X193 "/>
    <s v="X193"/>
    <x v="2"/>
    <s v="UGL 456.00: UGStor - Comp Equip"/>
    <x v="0"/>
    <x v="5"/>
    <n v="1477.16"/>
    <n v="469779577.31999999"/>
    <n v="11684818.593969183"/>
    <n v="36.741372906703184"/>
    <n v="1513.9013729067033"/>
  </r>
  <r>
    <n v="229078"/>
    <m/>
    <s v="X165 "/>
    <s v="X165"/>
    <x v="9"/>
    <s v="UGL 456.00: UGStor - Comp Equip"/>
    <x v="0"/>
    <x v="5"/>
    <n v="537183.25"/>
    <n v="469779577.31999999"/>
    <n v="11684818.593969183"/>
    <n v="13361.348877227083"/>
    <n v="550544.59887722705"/>
  </r>
  <r>
    <n v="230863"/>
    <m/>
    <s v="X196 "/>
    <s v="X196"/>
    <x v="33"/>
    <s v="UGL 456.00: UGStor - Comp Equip"/>
    <x v="0"/>
    <x v="5"/>
    <n v="0"/>
    <n v="469779577.31999999"/>
    <n v="11684818.593969183"/>
    <n v="0"/>
    <n v="0"/>
  </r>
  <r>
    <n v="230709"/>
    <m/>
    <s v="X194 "/>
    <s v="X194"/>
    <x v="26"/>
    <s v="UGL 456.00: UGStor - Comp Equip"/>
    <x v="0"/>
    <x v="5"/>
    <n v="0"/>
    <n v="469779577.31999999"/>
    <n v="11684818.593969183"/>
    <n v="0"/>
    <n v="0"/>
  </r>
  <r>
    <n v="230701"/>
    <m/>
    <s v="X194 "/>
    <s v="X194"/>
    <x v="26"/>
    <s v="UGL 456.00: UGStor - Comp Equip"/>
    <x v="0"/>
    <x v="5"/>
    <n v="0"/>
    <n v="469779577.31999999"/>
    <n v="11684818.593969183"/>
    <n v="0"/>
    <n v="0"/>
  </r>
  <r>
    <n v="240500"/>
    <m/>
    <s v="X186"/>
    <s v="X186"/>
    <x v="5"/>
    <s v="UGL 456.00: UGStor - Comp Equip"/>
    <x v="0"/>
    <x v="5"/>
    <n v="20285"/>
    <n v="469779577.31999999"/>
    <n v="11684818.593969183"/>
    <n v="504.54842360507593"/>
    <n v="20789.548423605076"/>
  </r>
  <r>
    <n v="230043"/>
    <m/>
    <s v="X187"/>
    <s v="X187"/>
    <x v="32"/>
    <s v="UGL 456.00: UGStor - Comp Equip"/>
    <x v="0"/>
    <x v="5"/>
    <n v="44280.79"/>
    <n v="469779577.31999999"/>
    <n v="11684818.593969183"/>
    <n v="1101.3952571105453"/>
    <n v="45382.185257110548"/>
  </r>
  <r>
    <n v="238872"/>
    <m/>
    <s v="X195 "/>
    <s v="X195"/>
    <x v="29"/>
    <s v="UGL 456.00: UGStor - Comp Equip"/>
    <x v="0"/>
    <x v="5"/>
    <n v="0"/>
    <n v="469779577.31999999"/>
    <n v="11684818.593969183"/>
    <n v="0"/>
    <n v="0"/>
  </r>
  <r>
    <n v="230303"/>
    <m/>
    <s v="X191 "/>
    <s v="X191"/>
    <x v="28"/>
    <s v="UGL 456.00: UGStor - Comp Equip"/>
    <x v="0"/>
    <x v="5"/>
    <n v="0"/>
    <n v="469779577.31999999"/>
    <n v="11684818.593969183"/>
    <n v="0"/>
    <n v="0"/>
  </r>
  <r>
    <n v="230098"/>
    <m/>
    <s v="X189 "/>
    <s v="X189"/>
    <x v="34"/>
    <s v="UGL 456.00: UGStor - Comp Equip"/>
    <x v="0"/>
    <x v="5"/>
    <n v="150034.49"/>
    <n v="469779577.31999999"/>
    <n v="11684818.593969183"/>
    <n v="3731.8050488484851"/>
    <n v="153766.29504884846"/>
  </r>
  <r>
    <n v="238892"/>
    <m/>
    <s v="X196 "/>
    <s v="X196"/>
    <x v="33"/>
    <s v="UGL 456.00: UGStor - Comp Equip"/>
    <x v="0"/>
    <x v="5"/>
    <n v="79178.320000000007"/>
    <n v="469779577.31999999"/>
    <n v="11684818.593969183"/>
    <n v="1969.4008646634588"/>
    <n v="81147.720864663468"/>
  </r>
  <r>
    <n v="230849"/>
    <m/>
    <s v="X196 "/>
    <s v="X196"/>
    <x v="33"/>
    <s v="UGL 456.00: UGStor - Comp Equip"/>
    <x v="0"/>
    <x v="5"/>
    <n v="0"/>
    <n v="469779577.31999999"/>
    <n v="11684818.593969183"/>
    <n v="0"/>
    <n v="0"/>
  </r>
  <r>
    <n v="230417"/>
    <m/>
    <s v="X192 "/>
    <s v="X192"/>
    <x v="27"/>
    <s v="UGL 456.00: UGStor - Comp Equip"/>
    <x v="0"/>
    <x v="5"/>
    <n v="32833.17"/>
    <n v="469779577.31999999"/>
    <n v="11684818.593969183"/>
    <n v="816.6588200866388"/>
    <n v="33649.828820086637"/>
  </r>
  <r>
    <n v="230569"/>
    <m/>
    <s v="X193 "/>
    <s v="X193"/>
    <x v="2"/>
    <s v="UGL 456.00: UGStor - Comp Equip"/>
    <x v="0"/>
    <x v="5"/>
    <n v="70763.8"/>
    <n v="469779577.31999999"/>
    <n v="11684818.593969183"/>
    <n v="1760.1066669117511"/>
    <n v="72523.90666691176"/>
  </r>
  <r>
    <n v="240494"/>
    <m/>
    <s v="X186"/>
    <s v="X186"/>
    <x v="5"/>
    <s v="UGL 456.00: UGStor - Comp Equip"/>
    <x v="0"/>
    <x v="5"/>
    <n v="299.2"/>
    <n v="469779577.31999999"/>
    <n v="11684818.593969183"/>
    <n v="7.4419959744953763"/>
    <n v="306.64199597449539"/>
  </r>
  <r>
    <n v="240489"/>
    <m/>
    <s v="X186"/>
    <s v="X186"/>
    <x v="5"/>
    <s v="UGL 456.00: UGStor - Comp Equip"/>
    <x v="0"/>
    <x v="5"/>
    <n v="30208.940000000002"/>
    <n v="469779577.31999999"/>
    <n v="11684818.593969183"/>
    <n v="751.38639663693982"/>
    <n v="30960.326396636941"/>
  </r>
  <r>
    <n v="230720"/>
    <m/>
    <s v="X194 "/>
    <s v="X194"/>
    <x v="26"/>
    <s v="UGL 456.00: UGStor - Comp Equip"/>
    <x v="0"/>
    <x v="5"/>
    <n v="0"/>
    <n v="469779577.31999999"/>
    <n v="11684818.593969183"/>
    <n v="0"/>
    <n v="0"/>
  </r>
  <r>
    <n v="238868"/>
    <m/>
    <s v="X195 "/>
    <s v="X195"/>
    <x v="29"/>
    <s v="UGL 456.00: UGStor - Comp Equip"/>
    <x v="0"/>
    <x v="5"/>
    <n v="1895.54"/>
    <n v="469779577.31999999"/>
    <n v="11684818.593969183"/>
    <n v="47.147730780397616"/>
    <n v="1942.6877307803975"/>
  </r>
  <r>
    <n v="240501"/>
    <m/>
    <s v="X186"/>
    <s v="X186"/>
    <x v="5"/>
    <s v="UGL 456.00: UGStor - Comp Equip"/>
    <x v="0"/>
    <x v="5"/>
    <n v="379.91"/>
    <n v="469779577.31999999"/>
    <n v="11684818.593969183"/>
    <n v="9.4494942870004639"/>
    <n v="389.35949428700047"/>
  </r>
  <r>
    <n v="230531"/>
    <m/>
    <s v="X193 "/>
    <s v="X193"/>
    <x v="2"/>
    <s v="UGL 456.00: UGStor - Comp Equip"/>
    <x v="0"/>
    <x v="5"/>
    <n v="5541.3"/>
    <n v="469779577.31999999"/>
    <n v="11684818.593969183"/>
    <n v="137.82865071347337"/>
    <n v="5679.1286507134737"/>
  </r>
  <r>
    <n v="230768"/>
    <m/>
    <s v="X195 "/>
    <s v="X195"/>
    <x v="29"/>
    <s v="UGL 456.00: UGStor - Comp Equip"/>
    <x v="0"/>
    <x v="5"/>
    <n v="0"/>
    <n v="469779577.31999999"/>
    <n v="11684818.593969183"/>
    <n v="0"/>
    <n v="0"/>
  </r>
  <r>
    <n v="227703"/>
    <m/>
    <s v="X154 "/>
    <s v="X154"/>
    <x v="13"/>
    <s v="UGL 456.00: UGStor - Comp Equip"/>
    <x v="0"/>
    <x v="5"/>
    <n v="120981.57"/>
    <n v="469779577.31999999"/>
    <n v="11684818.593969183"/>
    <n v="3009.1723159362659"/>
    <n v="123990.74231593627"/>
  </r>
  <r>
    <n v="228491"/>
    <m/>
    <s v="X160 "/>
    <s v="X160"/>
    <x v="16"/>
    <s v="UGL 456.00: UGStor - Comp Equip"/>
    <x v="0"/>
    <x v="5"/>
    <n v="577508.74"/>
    <n v="469779577.31999999"/>
    <n v="11684818.593969183"/>
    <n v="14364.364031804471"/>
    <n v="591873.10403180448"/>
  </r>
  <r>
    <n v="238856"/>
    <m/>
    <s v="X195 "/>
    <s v="X195"/>
    <x v="29"/>
    <s v="UGL 456.00: UGStor - Comp Equip"/>
    <x v="0"/>
    <x v="5"/>
    <n v="421585"/>
    <n v="469779577.31999999"/>
    <n v="11684818.593969183"/>
    <n v="10486.075778434604"/>
    <n v="432071.07577843458"/>
  </r>
  <r>
    <n v="238876"/>
    <m/>
    <s v="X195 "/>
    <s v="X195"/>
    <x v="29"/>
    <s v="UGL 456.00: UGStor - Comp Equip"/>
    <x v="0"/>
    <x v="5"/>
    <n v="0"/>
    <n v="469779577.31999999"/>
    <n v="11684818.593969183"/>
    <n v="0"/>
    <n v="0"/>
  </r>
  <r>
    <n v="230779"/>
    <m/>
    <s v="X195 "/>
    <s v="X195"/>
    <x v="29"/>
    <s v="UGL 456.00: UGStor - Comp Equip"/>
    <x v="0"/>
    <x v="5"/>
    <n v="0"/>
    <n v="469779577.31999999"/>
    <n v="11684818.593969183"/>
    <n v="0"/>
    <n v="0"/>
  </r>
  <r>
    <n v="227518"/>
    <m/>
    <s v="X153 "/>
    <s v="X153"/>
    <x v="15"/>
    <s v="UGL 456.00: UGStor - Comp Equip"/>
    <x v="0"/>
    <x v="5"/>
    <n v="0"/>
    <n v="469779577.31999999"/>
    <n v="11684818.593969183"/>
    <n v="0"/>
    <n v="0"/>
  </r>
  <r>
    <n v="230300"/>
    <m/>
    <s v="X191 "/>
    <s v="X191"/>
    <x v="28"/>
    <s v="UGL 456.00: UGStor - Comp Equip"/>
    <x v="0"/>
    <x v="5"/>
    <n v="0"/>
    <n v="469779577.31999999"/>
    <n v="11684818.593969183"/>
    <n v="0"/>
    <n v="0"/>
  </r>
  <r>
    <n v="230412"/>
    <m/>
    <s v="X192 "/>
    <s v="X192"/>
    <x v="27"/>
    <s v="UGL 456.00: UGStor - Comp Equip"/>
    <x v="0"/>
    <x v="5"/>
    <n v="0"/>
    <n v="469779577.31999999"/>
    <n v="11684818.593969183"/>
    <n v="0"/>
    <n v="0"/>
  </r>
  <r>
    <n v="229754"/>
    <m/>
    <s v="X184"/>
    <s v="X184"/>
    <x v="30"/>
    <s v="UGL 456.00: UGStor - Comp Equip"/>
    <x v="0"/>
    <x v="5"/>
    <n v="580377.30000000005"/>
    <n v="469779577.31999999"/>
    <n v="11684818.593969183"/>
    <n v="14435.71367075032"/>
    <n v="594813.01367075031"/>
  </r>
  <r>
    <n v="230390"/>
    <m/>
    <s v="X192 "/>
    <s v="X192"/>
    <x v="27"/>
    <s v="UGL 456.00: UGStor - Comp Equip"/>
    <x v="0"/>
    <x v="5"/>
    <n v="1208533.6100000001"/>
    <n v="469779577.31999999"/>
    <n v="11684818.593969183"/>
    <n v="30059.833758898287"/>
    <n v="1238593.4437588984"/>
  </r>
  <r>
    <n v="230759"/>
    <m/>
    <s v="X195 "/>
    <s v="X195"/>
    <x v="29"/>
    <s v="UGL 456.00: UGStor - Comp Equip"/>
    <x v="0"/>
    <x v="5"/>
    <n v="0"/>
    <n v="469779577.31999999"/>
    <n v="11684818.593969183"/>
    <n v="0"/>
    <n v="0"/>
  </r>
  <r>
    <n v="229316"/>
    <m/>
    <s v="X167 "/>
    <s v="X167"/>
    <x v="6"/>
    <s v="UGL 456.00: UGStor - Comp Equip"/>
    <x v="0"/>
    <x v="5"/>
    <n v="200193.08000000002"/>
    <n v="469779577.31999999"/>
    <n v="11684818.593969183"/>
    <n v="4979.3987148456918"/>
    <n v="205172.4787148457"/>
  </r>
  <r>
    <n v="229605"/>
    <m/>
    <s v="X170 "/>
    <s v="X170"/>
    <x v="0"/>
    <s v="UGL 456.00: UGStor - Comp Equip"/>
    <x v="0"/>
    <x v="5"/>
    <n v="361155.89"/>
    <n v="469779577.31999999"/>
    <n v="11684818.593969183"/>
    <n v="8983.0236615818685"/>
    <n v="370138.91366158187"/>
  </r>
  <r>
    <n v="230767"/>
    <m/>
    <s v="X195 "/>
    <s v="X195"/>
    <x v="29"/>
    <s v="UGL 456.00: UGStor - Comp Equip"/>
    <x v="0"/>
    <x v="5"/>
    <n v="0"/>
    <n v="469779577.31999999"/>
    <n v="11684818.593969183"/>
    <n v="0"/>
    <n v="0"/>
  </r>
  <r>
    <n v="238858"/>
    <m/>
    <s v="X195 "/>
    <s v="X195"/>
    <x v="29"/>
    <s v="UGL 456.00: UGStor - Comp Equip"/>
    <x v="0"/>
    <x v="5"/>
    <n v="295394"/>
    <n v="469779577.31999999"/>
    <n v="11684818.593969183"/>
    <n v="7347.3294080551041"/>
    <n v="302741.32940805511"/>
  </r>
  <r>
    <n v="229610"/>
    <m/>
    <s v="X170 "/>
    <s v="X170"/>
    <x v="0"/>
    <s v="UGL 456.00: UGStor - Comp Equip"/>
    <x v="0"/>
    <x v="5"/>
    <n v="798838.64"/>
    <n v="469779577.31999999"/>
    <n v="11684818.593969183"/>
    <n v="19869.498473099469"/>
    <n v="818708.13847309945"/>
  </r>
  <r>
    <n v="239098"/>
    <m/>
    <s v="X197"/>
    <s v="X197"/>
    <x v="1"/>
    <s v="UGL 456.00: UGStor - Comp Equip"/>
    <x v="0"/>
    <x v="5"/>
    <n v="63937407.490000002"/>
    <n v="469779577.31999999"/>
    <n v="11684818.593969183"/>
    <n v="1590313.9343591263"/>
    <n v="65527721.424359128"/>
  </r>
  <r>
    <n v="230302"/>
    <m/>
    <s v="X191 "/>
    <s v="X191"/>
    <x v="28"/>
    <s v="UGL 456.00: UGStor - Comp Equip"/>
    <x v="0"/>
    <x v="5"/>
    <n v="0"/>
    <n v="469779577.31999999"/>
    <n v="11684818.593969183"/>
    <n v="0"/>
    <n v="0"/>
  </r>
  <r>
    <n v="230396"/>
    <m/>
    <s v="X192 "/>
    <s v="X192"/>
    <x v="27"/>
    <s v="UGL 456.00: UGStor - Comp Equip"/>
    <x v="0"/>
    <x v="5"/>
    <n v="231210.03"/>
    <n v="469779577.31999999"/>
    <n v="11684818.593969183"/>
    <n v="5750.8827290205727"/>
    <n v="236960.91272902058"/>
  </r>
  <r>
    <n v="228160"/>
    <m/>
    <s v="X157 "/>
    <s v="X157"/>
    <x v="10"/>
    <s v="UGL 456.00: UGStor - Comp Equip"/>
    <x v="0"/>
    <x v="5"/>
    <n v="0"/>
    <n v="469779577.31999999"/>
    <n v="11684818.593969183"/>
    <n v="0"/>
    <n v="0"/>
  </r>
  <r>
    <n v="229075"/>
    <m/>
    <s v="X165 "/>
    <s v="X165"/>
    <x v="9"/>
    <s v="UGL 456.00: UGStor - Comp Equip"/>
    <x v="0"/>
    <x v="5"/>
    <n v="188014.14"/>
    <n v="469779577.31999999"/>
    <n v="11684818.593969183"/>
    <n v="4676.4721692119329"/>
    <n v="192690.61216921193"/>
  </r>
  <r>
    <n v="238350"/>
    <m/>
    <s v="X194 "/>
    <s v="X194"/>
    <x v="26"/>
    <s v="UGL 456.00: UGStor - Comp Equip"/>
    <x v="0"/>
    <x v="5"/>
    <n v="0"/>
    <n v="469779577.31999999"/>
    <n v="11684818.593969183"/>
    <n v="0"/>
    <n v="0"/>
  </r>
  <r>
    <n v="229615"/>
    <m/>
    <s v="X170 "/>
    <s v="X170"/>
    <x v="0"/>
    <s v="UGL 456.00: UGStor - Comp Equip"/>
    <x v="0"/>
    <x v="5"/>
    <n v="169635.23"/>
    <n v="469779577.31999999"/>
    <n v="11684818.593969183"/>
    <n v="4219.3338863388954"/>
    <n v="173854.5638863389"/>
  </r>
  <r>
    <n v="238347"/>
    <m/>
    <s v="X194 "/>
    <s v="X194"/>
    <x v="26"/>
    <s v="UGL 456.00: UGStor - Comp Equip"/>
    <x v="0"/>
    <x v="5"/>
    <n v="629581.97"/>
    <n v="469779577.31999999"/>
    <n v="11684818.593969183"/>
    <n v="15659.580502522958"/>
    <n v="645241.55050252296"/>
  </r>
  <r>
    <n v="229752"/>
    <m/>
    <s v="X184"/>
    <s v="X184"/>
    <x v="30"/>
    <s v="UGL 456.00: UGStor - Comp Equip"/>
    <x v="0"/>
    <x v="5"/>
    <n v="59170.23"/>
    <n v="469779577.31999999"/>
    <n v="11684818.593969183"/>
    <n v="1471.7400182819708"/>
    <n v="60641.970018281972"/>
  </r>
  <r>
    <n v="242259"/>
    <m/>
    <s v="X195 "/>
    <s v="X195"/>
    <x v="29"/>
    <s v="UGL 456.00: UGStor - Comp Equip"/>
    <x v="0"/>
    <x v="5"/>
    <n v="29593.48"/>
    <n v="469779577.31999999"/>
    <n v="11684818.593969183"/>
    <n v="736.07807162870813"/>
    <n v="30329.558071628708"/>
  </r>
  <r>
    <n v="242268"/>
    <m/>
    <s v="X165 "/>
    <s v="X165"/>
    <x v="9"/>
    <s v="UGL 456.00: UGStor - Comp Equip"/>
    <x v="0"/>
    <x v="5"/>
    <n v="120379.87"/>
    <n v="469779577.31999999"/>
    <n v="11684818.593969183"/>
    <n v="2994.2062431493209"/>
    <n v="123374.07624314932"/>
  </r>
  <r>
    <n v="230549"/>
    <m/>
    <s v="X193 "/>
    <s v="X193"/>
    <x v="2"/>
    <s v="UGL 456.00: UGStor - Comp Equip"/>
    <x v="0"/>
    <x v="5"/>
    <n v="21010.959999999999"/>
    <n v="469779577.31999999"/>
    <n v="11684818.593969183"/>
    <n v="522.60521303570647"/>
    <n v="21533.565213035705"/>
  </r>
  <r>
    <n v="238819"/>
    <m/>
    <s v="X195 "/>
    <s v="X195"/>
    <x v="29"/>
    <s v="UGL 456.00: UGStor - Comp Equip"/>
    <x v="0"/>
    <x v="5"/>
    <n v="361996"/>
    <n v="469779577.31999999"/>
    <n v="11684818.593969183"/>
    <n v="9003.9197018162704"/>
    <n v="370999.91970181628"/>
  </r>
  <r>
    <n v="229753"/>
    <m/>
    <s v="X184"/>
    <s v="X184"/>
    <x v="30"/>
    <s v="UGL 456.00: UGStor - Comp Equip"/>
    <x v="0"/>
    <x v="5"/>
    <n v="2920090.3200000003"/>
    <n v="469779577.31999999"/>
    <n v="11684818.593969183"/>
    <n v="72631.351626346659"/>
    <n v="2992721.6716263471"/>
  </r>
  <r>
    <n v="227695"/>
    <m/>
    <s v="X154 "/>
    <s v="X154"/>
    <x v="13"/>
    <s v="UGL 456.00: UGStor - Comp Equip"/>
    <x v="0"/>
    <x v="5"/>
    <n v="826178.83000000007"/>
    <n v="469779577.31999999"/>
    <n v="11684818.593969183"/>
    <n v="20549.530504924132"/>
    <n v="846728.3605049242"/>
  </r>
  <r>
    <n v="230564"/>
    <m/>
    <s v="X193 "/>
    <s v="X193"/>
    <x v="2"/>
    <s v="UGL 456.00: UGStor - Comp Equip"/>
    <x v="0"/>
    <x v="5"/>
    <n v="1172.02"/>
    <n v="469779577.31999999"/>
    <n v="11684818.593969183"/>
    <n v="29.151631423890613"/>
    <n v="1201.1716314238906"/>
  </r>
  <r>
    <n v="239100"/>
    <m/>
    <s v="X197"/>
    <s v="X197"/>
    <x v="1"/>
    <s v="UGL 456.00: UGStor - Comp Equip"/>
    <x v="0"/>
    <x v="5"/>
    <n v="10002768.699999999"/>
    <n v="469779577.31999999"/>
    <n v="11684818.593969183"/>
    <n v="248798.67780484073"/>
    <n v="10251567.37780484"/>
  </r>
  <r>
    <n v="227524"/>
    <m/>
    <s v="X153 "/>
    <s v="X153"/>
    <x v="15"/>
    <s v="UGL 456.00: UGStor - Comp Equip"/>
    <x v="0"/>
    <x v="5"/>
    <n v="36062.870000000003"/>
    <n v="469779577.31999999"/>
    <n v="11684818.593969183"/>
    <n v="896.99108746240006"/>
    <n v="36959.861087462399"/>
  </r>
  <r>
    <n v="230323"/>
    <m/>
    <s v="X191 "/>
    <s v="X191"/>
    <x v="28"/>
    <s v="UGL 456.00: UGStor - Comp Equip"/>
    <x v="0"/>
    <x v="5"/>
    <n v="0"/>
    <n v="469779577.31999999"/>
    <n v="11684818.593969183"/>
    <n v="0"/>
    <n v="0"/>
  </r>
  <r>
    <n v="240490"/>
    <m/>
    <s v="X186"/>
    <s v="X186"/>
    <x v="5"/>
    <s v="UGL 456.00: UGStor - Comp Equip"/>
    <x v="0"/>
    <x v="5"/>
    <n v="6617.27"/>
    <n v="469779577.31999999"/>
    <n v="11684818.593969183"/>
    <n v="164.59123229327881"/>
    <n v="6781.8612322932795"/>
  </r>
  <r>
    <n v="238351"/>
    <m/>
    <s v="X194 "/>
    <s v="X194"/>
    <x v="26"/>
    <s v="UGL 456.00: UGStor - Comp Equip"/>
    <x v="0"/>
    <x v="5"/>
    <n v="1503462.4100000001"/>
    <n v="469779577.31999999"/>
    <n v="11684818.593969183"/>
    <n v="37395.592256099997"/>
    <n v="1540858.0022561001"/>
  </r>
  <r>
    <n v="240502"/>
    <m/>
    <s v="X186"/>
    <s v="X186"/>
    <x v="5"/>
    <s v="UGL 456.00: UGStor - Comp Equip"/>
    <x v="0"/>
    <x v="5"/>
    <n v="2540.0300000000002"/>
    <n v="469779577.31999999"/>
    <n v="11684818.593969183"/>
    <n v="63.178118432812475"/>
    <n v="2603.2081184328126"/>
  </r>
  <r>
    <n v="228496"/>
    <m/>
    <s v="X160 "/>
    <s v="X160"/>
    <x v="16"/>
    <s v="UGL 456.00: UGStor - Comp Equip"/>
    <x v="0"/>
    <x v="5"/>
    <n v="1304176.1499999999"/>
    <n v="469779577.31999999"/>
    <n v="11684818.593969183"/>
    <n v="32438.748858064431"/>
    <n v="1336614.8988580643"/>
  </r>
  <r>
    <n v="230311"/>
    <m/>
    <s v="X191 "/>
    <s v="X191"/>
    <x v="28"/>
    <s v="UGL 456.00: UGStor - Comp Equip"/>
    <x v="0"/>
    <x v="5"/>
    <n v="0"/>
    <n v="469779577.31999999"/>
    <n v="11684818.593969183"/>
    <n v="0"/>
    <n v="0"/>
  </r>
  <r>
    <n v="238834"/>
    <m/>
    <s v="X194 "/>
    <s v="X194"/>
    <x v="26"/>
    <s v="UGL 456.00: UGStor - Comp Equip"/>
    <x v="0"/>
    <x v="5"/>
    <n v="17030.59"/>
    <n v="469779577.31999999"/>
    <n v="11684818.593969183"/>
    <n v="423.6015448639078"/>
    <n v="17454.191544863908"/>
  </r>
  <r>
    <n v="230769"/>
    <m/>
    <s v="X195 "/>
    <s v="X195"/>
    <x v="29"/>
    <s v="UGL 456.00: UGStor - Comp Equip"/>
    <x v="0"/>
    <x v="5"/>
    <n v="0"/>
    <n v="469779577.31999999"/>
    <n v="11684818.593969183"/>
    <n v="0"/>
    <n v="0"/>
  </r>
  <r>
    <n v="242266"/>
    <m/>
    <s v="X157 "/>
    <s v="X157"/>
    <x v="10"/>
    <s v="UGL 456.00: UGStor - Comp Equip"/>
    <x v="0"/>
    <x v="5"/>
    <n v="3586.01"/>
    <n v="469779577.31999999"/>
    <n v="11684818.593969183"/>
    <n v="89.194759306484514"/>
    <n v="3675.2047593064849"/>
  </r>
  <r>
    <n v="229312"/>
    <m/>
    <s v="X167 "/>
    <s v="X167"/>
    <x v="6"/>
    <s v="UGL 456.00: UGStor - Comp Equip"/>
    <x v="0"/>
    <x v="5"/>
    <n v="58117.3"/>
    <n v="469779577.31999999"/>
    <n v="11684818.593969183"/>
    <n v="1445.5505101889712"/>
    <n v="59562.850510188975"/>
  </r>
  <r>
    <n v="228017"/>
    <m/>
    <s v="X156 "/>
    <s v="X156"/>
    <x v="14"/>
    <s v="UGL 456.00: UGStor - Comp Equip"/>
    <x v="0"/>
    <x v="5"/>
    <n v="0"/>
    <n v="469779577.31999999"/>
    <n v="11684818.593969183"/>
    <n v="0"/>
    <n v="0"/>
  </r>
  <r>
    <n v="227700"/>
    <m/>
    <s v="X154 "/>
    <s v="X154"/>
    <x v="13"/>
    <s v="UGL 456.00: UGStor - Comp Equip"/>
    <x v="0"/>
    <x v="5"/>
    <n v="348843.07"/>
    <n v="469779577.31999999"/>
    <n v="11684818.593969183"/>
    <n v="8676.7671212252972"/>
    <n v="357519.83712122531"/>
  </r>
  <r>
    <n v="242275"/>
    <m/>
    <s v="X152 "/>
    <s v="X152"/>
    <x v="3"/>
    <s v="UGL 456.00: UGStor - Comp Equip"/>
    <x v="0"/>
    <x v="5"/>
    <n v="13051.710000000001"/>
    <n v="469779577.31999999"/>
    <n v="11684818.593969183"/>
    <n v="324.63493743409447"/>
    <n v="13376.344937434096"/>
  </r>
  <r>
    <n v="238830"/>
    <m/>
    <s v="X194 "/>
    <s v="X194"/>
    <x v="26"/>
    <s v="UGL 456.00: UGStor - Comp Equip"/>
    <x v="0"/>
    <x v="5"/>
    <n v="3864985.77"/>
    <n v="469779577.31999999"/>
    <n v="11684818.593969183"/>
    <n v="96133.718388442241"/>
    <n v="3961119.4883884424"/>
  </r>
  <r>
    <n v="229928"/>
    <m/>
    <s v="X186"/>
    <s v="X186"/>
    <x v="5"/>
    <s v="UGL 456.00: UGStor - Comp Equip"/>
    <x v="0"/>
    <x v="5"/>
    <n v="0"/>
    <n v="469779577.31999999"/>
    <n v="11684818.593969183"/>
    <n v="0"/>
    <n v="0"/>
  </r>
  <r>
    <n v="230414"/>
    <m/>
    <s v="X192 "/>
    <s v="X192"/>
    <x v="27"/>
    <s v="UGL 456.00: UGStor - Comp Equip"/>
    <x v="0"/>
    <x v="5"/>
    <n v="140359.38"/>
    <n v="469779577.31999999"/>
    <n v="11684818.593969183"/>
    <n v="3491.1562197281651"/>
    <n v="143850.53621972818"/>
  </r>
  <r>
    <n v="230557"/>
    <m/>
    <s v="X193 "/>
    <s v="X193"/>
    <x v="2"/>
    <s v="UGL 456.00: UGStor - Comp Equip"/>
    <x v="0"/>
    <x v="5"/>
    <n v="0"/>
    <n v="469779577.31999999"/>
    <n v="11684818.593969183"/>
    <n v="0"/>
    <n v="0"/>
  </r>
  <r>
    <n v="227368"/>
    <m/>
    <s v="X152 "/>
    <s v="X152"/>
    <x v="3"/>
    <s v="UGL 456.00: UGStor - Comp Equip"/>
    <x v="0"/>
    <x v="5"/>
    <n v="92534.01"/>
    <n v="469779577.31999999"/>
    <n v="11684818.593969183"/>
    <n v="2301.5966909221756"/>
    <n v="94835.60669092217"/>
  </r>
  <r>
    <n v="238353"/>
    <m/>
    <s v="X196 "/>
    <s v="X196"/>
    <x v="33"/>
    <s v="UGL 456.00: UGStor - Comp Equip"/>
    <x v="0"/>
    <x v="5"/>
    <n v="1014727.33"/>
    <n v="469779577.31999999"/>
    <n v="11684818.593969183"/>
    <n v="25239.293800369123"/>
    <n v="1039966.6238003691"/>
  </r>
  <r>
    <n v="227519"/>
    <m/>
    <s v="X153 "/>
    <s v="X153"/>
    <x v="15"/>
    <s v="UGL 456.00: UGStor - Comp Equip"/>
    <x v="0"/>
    <x v="5"/>
    <n v="0"/>
    <n v="469779577.31999999"/>
    <n v="11684818.593969183"/>
    <n v="0"/>
    <n v="0"/>
  </r>
  <r>
    <n v="230775"/>
    <m/>
    <s v="X195 "/>
    <s v="X195"/>
    <x v="29"/>
    <s v="UGL 456.00: UGStor - Comp Equip"/>
    <x v="0"/>
    <x v="5"/>
    <n v="0"/>
    <n v="469779577.31999999"/>
    <n v="11684818.593969183"/>
    <n v="0"/>
    <n v="0"/>
  </r>
  <r>
    <n v="230551"/>
    <m/>
    <s v="X193 "/>
    <s v="X193"/>
    <x v="2"/>
    <s v="UGL 456.00: UGStor - Comp Equip"/>
    <x v="0"/>
    <x v="5"/>
    <n v="911628.33000000007"/>
    <n v="469779577.31999999"/>
    <n v="11684818.593969183"/>
    <n v="22674.914311817993"/>
    <n v="934303.24431181804"/>
  </r>
  <r>
    <n v="229318"/>
    <m/>
    <s v="X167 "/>
    <s v="X167"/>
    <x v="6"/>
    <s v="UGL 456.00: UGStor - Comp Equip"/>
    <x v="0"/>
    <x v="5"/>
    <n v="107355.51000000001"/>
    <n v="469779577.31999999"/>
    <n v="11684818.593969183"/>
    <n v="2670.2515817509966"/>
    <n v="110025.76158175101"/>
  </r>
  <r>
    <n v="230865"/>
    <m/>
    <s v="X196 "/>
    <s v="X196"/>
    <x v="33"/>
    <s v="UGL 456.00: UGStor - Comp Equip"/>
    <x v="0"/>
    <x v="5"/>
    <n v="0"/>
    <n v="469779577.31999999"/>
    <n v="11684818.593969183"/>
    <n v="0"/>
    <n v="0"/>
  </r>
  <r>
    <n v="230561"/>
    <m/>
    <s v="X193 "/>
    <s v="X193"/>
    <x v="2"/>
    <s v="UGL 456.00: UGStor - Comp Equip"/>
    <x v="0"/>
    <x v="5"/>
    <n v="45631.43"/>
    <n v="469779577.31999999"/>
    <n v="11684818.593969183"/>
    <n v="1134.9897004360548"/>
    <n v="46766.419700436054"/>
  </r>
  <r>
    <n v="78995622"/>
    <m/>
    <s v="X188"/>
    <s v="X188"/>
    <x v="35"/>
    <s v="UGL 456.00: UGStor - Comp Equip"/>
    <x v="0"/>
    <x v="5"/>
    <n v="23875.57"/>
    <n v="469779577.31999999"/>
    <n v="11684818.593969183"/>
    <n v="593.85660370582411"/>
    <n v="24469.426603705822"/>
  </r>
  <r>
    <n v="238861"/>
    <m/>
    <s v="X195 "/>
    <s v="X195"/>
    <x v="29"/>
    <s v="UGL 456.00: UGStor - Comp Equip"/>
    <x v="0"/>
    <x v="5"/>
    <n v="416375"/>
    <n v="469779577.31999999"/>
    <n v="11684818.593969183"/>
    <n v="10356.487546392087"/>
    <n v="426731.48754639208"/>
  </r>
  <r>
    <n v="230547"/>
    <m/>
    <s v="X193 "/>
    <s v="X193"/>
    <x v="2"/>
    <s v="UGL 456.00: UGStor - Comp Equip"/>
    <x v="0"/>
    <x v="5"/>
    <n v="82729.570000000007"/>
    <n v="469779577.31999999"/>
    <n v="11684818.593969183"/>
    <n v="2057.7310391434944"/>
    <n v="84787.301039143495"/>
  </r>
  <r>
    <n v="230397"/>
    <m/>
    <s v="X192 "/>
    <s v="X192"/>
    <x v="27"/>
    <s v="UGL 456.00: UGStor - Comp Equip"/>
    <x v="0"/>
    <x v="5"/>
    <n v="5287797.24"/>
    <n v="469779577.31999999"/>
    <n v="11684818.593969183"/>
    <n v="131523.28133030669"/>
    <n v="5419320.5213303072"/>
  </r>
  <r>
    <n v="230194"/>
    <m/>
    <s v="X190 "/>
    <s v="X190"/>
    <x v="4"/>
    <s v="UGL 456.00: UGStor - Comp Equip"/>
    <x v="0"/>
    <x v="5"/>
    <n v="0"/>
    <n v="469779577.31999999"/>
    <n v="11684818.593969183"/>
    <n v="0"/>
    <n v="0"/>
  </r>
  <r>
    <n v="230764"/>
    <m/>
    <s v="X195 "/>
    <s v="X195"/>
    <x v="29"/>
    <s v="UGL 456.00: UGStor - Comp Equip"/>
    <x v="0"/>
    <x v="5"/>
    <n v="0"/>
    <n v="469779577.31999999"/>
    <n v="11684818.593969183"/>
    <n v="0"/>
    <n v="0"/>
  </r>
  <r>
    <n v="227514"/>
    <m/>
    <s v="X153 "/>
    <s v="X153"/>
    <x v="15"/>
    <s v="UGL 456.00: UGStor - Comp Equip"/>
    <x v="0"/>
    <x v="5"/>
    <n v="0"/>
    <n v="469779577.31999999"/>
    <n v="11684818.593969183"/>
    <n v="0"/>
    <n v="0"/>
  </r>
  <r>
    <n v="228012"/>
    <m/>
    <s v="X156 "/>
    <s v="X156"/>
    <x v="14"/>
    <s v="UGL 456.00: UGStor - Comp Equip"/>
    <x v="0"/>
    <x v="5"/>
    <n v="136838.69"/>
    <n v="469779577.31999999"/>
    <n v="11684818.593969183"/>
    <n v="3403.5861635535452"/>
    <n v="140242.27616355356"/>
  </r>
  <r>
    <n v="227371"/>
    <m/>
    <s v="X152 "/>
    <s v="X152"/>
    <x v="3"/>
    <s v="UGL 456.00: UGStor - Comp Equip"/>
    <x v="0"/>
    <x v="5"/>
    <n v="25096.23"/>
    <n v="469779577.31999999"/>
    <n v="11684818.593969183"/>
    <n v="624.21805693519423"/>
    <n v="25720.448056935194"/>
  </r>
  <r>
    <n v="228658"/>
    <m/>
    <s v="X162 "/>
    <s v="X162"/>
    <x v="18"/>
    <s v="UGL 456.00: UGStor - Comp Equip"/>
    <x v="0"/>
    <x v="5"/>
    <n v="23553.16"/>
    <n v="469779577.31999999"/>
    <n v="11684818.593969183"/>
    <n v="585.8373058377191"/>
    <n v="24138.997305837718"/>
  </r>
  <r>
    <n v="230555"/>
    <m/>
    <s v="X193 "/>
    <s v="X193"/>
    <x v="2"/>
    <s v="UGL 456.00: UGStor - Comp Equip"/>
    <x v="0"/>
    <x v="5"/>
    <n v="163437.53"/>
    <n v="469779577.31999999"/>
    <n v="11684818.593969183"/>
    <n v="4065.1786107669363"/>
    <n v="167502.70861076695"/>
  </r>
  <r>
    <n v="238871"/>
    <m/>
    <s v="X195 "/>
    <s v="X195"/>
    <x v="29"/>
    <s v="UGL 456.00: UGStor - Comp Equip"/>
    <x v="0"/>
    <x v="5"/>
    <n v="0"/>
    <n v="469779577.31999999"/>
    <n v="11684818.593969183"/>
    <n v="0"/>
    <n v="0"/>
  </r>
  <r>
    <n v="230400"/>
    <m/>
    <s v="X192 "/>
    <s v="X192"/>
    <x v="27"/>
    <s v="UGL 456.00: UGStor - Comp Equip"/>
    <x v="0"/>
    <x v="5"/>
    <n v="1174943.6299999999"/>
    <n v="469779577.31999999"/>
    <n v="11684818.593969183"/>
    <n v="29224.350817911047"/>
    <n v="1204167.980817911"/>
  </r>
  <r>
    <n v="240488"/>
    <m/>
    <s v="X186"/>
    <s v="X186"/>
    <x v="5"/>
    <s v="UGL 456.00: UGStor - Comp Equip"/>
    <x v="0"/>
    <x v="5"/>
    <n v="69297.62"/>
    <n v="469779577.31999999"/>
    <n v="11684818.593969183"/>
    <n v="1723.6383993386041"/>
    <n v="71021.258399338592"/>
  </r>
  <r>
    <n v="228490"/>
    <m/>
    <s v="X160 "/>
    <s v="X160"/>
    <x v="16"/>
    <s v="UGL 456.00: UGStor - Comp Equip"/>
    <x v="0"/>
    <x v="5"/>
    <n v="6561.67"/>
    <n v="469779577.31999999"/>
    <n v="11684818.593969183"/>
    <n v="163.20829453866003"/>
    <n v="6724.8782945386602"/>
  </r>
  <r>
    <n v="240217"/>
    <m/>
    <s v="X196 "/>
    <s v="X196"/>
    <x v="33"/>
    <s v="UGL 456.00: UGStor - Comp Equip"/>
    <x v="0"/>
    <x v="5"/>
    <n v="66755.210000000006"/>
    <n v="469779577.31999999"/>
    <n v="11684818.593969183"/>
    <n v="1660.40108321054"/>
    <n v="68415.611083210548"/>
  </r>
  <r>
    <n v="230729"/>
    <m/>
    <s v="X194 "/>
    <s v="X194"/>
    <x v="26"/>
    <s v="UGL 456.00: UGStor - Comp Equip"/>
    <x v="0"/>
    <x v="5"/>
    <n v="0"/>
    <n v="469779577.31999999"/>
    <n v="11684818.593969183"/>
    <n v="0"/>
    <n v="0"/>
  </r>
  <r>
    <n v="230716"/>
    <m/>
    <s v="X194 "/>
    <s v="X194"/>
    <x v="26"/>
    <s v="UGL 456.00: UGStor - Comp Equip"/>
    <x v="0"/>
    <x v="5"/>
    <n v="0"/>
    <n v="469779577.31999999"/>
    <n v="11684818.593969183"/>
    <n v="0"/>
    <n v="0"/>
  </r>
  <r>
    <n v="238827"/>
    <m/>
    <s v="X193 "/>
    <s v="X193"/>
    <x v="2"/>
    <s v="UGL 456.00: UGStor - Comp Equip"/>
    <x v="0"/>
    <x v="5"/>
    <n v="338928.11"/>
    <n v="469779577.31999999"/>
    <n v="11684818.593969183"/>
    <n v="8430.1525075645932"/>
    <n v="347358.26250756456"/>
  </r>
  <r>
    <n v="238854"/>
    <m/>
    <s v="X194 "/>
    <s v="X194"/>
    <x v="26"/>
    <s v="UGL 456.00: UGStor - Comp Equip"/>
    <x v="0"/>
    <x v="5"/>
    <n v="0"/>
    <n v="469779577.31999999"/>
    <n v="11684818.593969183"/>
    <n v="0"/>
    <n v="0"/>
  </r>
  <r>
    <n v="229080"/>
    <m/>
    <s v="X165 "/>
    <s v="X165"/>
    <x v="9"/>
    <s v="UGL 456.00: UGStor - Comp Equip"/>
    <x v="0"/>
    <x v="5"/>
    <n v="2566.4700000000003"/>
    <n v="469779577.31999999"/>
    <n v="11684818.593969183"/>
    <n v="63.835760055692347"/>
    <n v="2630.3057600556926"/>
  </r>
  <r>
    <n v="230847"/>
    <m/>
    <s v="X196 "/>
    <s v="X196"/>
    <x v="33"/>
    <s v="UGL 456.00: UGStor - Comp Equip"/>
    <x v="0"/>
    <x v="5"/>
    <n v="0"/>
    <n v="469779577.31999999"/>
    <n v="11684818.593969183"/>
    <n v="0"/>
    <n v="0"/>
  </r>
  <r>
    <n v="230102"/>
    <m/>
    <s v="X189 "/>
    <s v="X189"/>
    <x v="34"/>
    <s v="UGL 456.00: UGStor - Comp Equip"/>
    <x v="0"/>
    <x v="5"/>
    <n v="0"/>
    <n v="469779577.31999999"/>
    <n v="11684818.593969183"/>
    <n v="0"/>
    <n v="0"/>
  </r>
  <r>
    <n v="230857"/>
    <m/>
    <s v="X196 "/>
    <s v="X196"/>
    <x v="33"/>
    <s v="UGL 456.00: UGStor - Comp Equip"/>
    <x v="0"/>
    <x v="5"/>
    <n v="0"/>
    <n v="469779577.31999999"/>
    <n v="11684818.593969183"/>
    <n v="0"/>
    <n v="0"/>
  </r>
  <r>
    <n v="229314"/>
    <m/>
    <s v="X167 "/>
    <s v="X167"/>
    <x v="6"/>
    <s v="UGL 456.00: UGStor - Comp Equip"/>
    <x v="0"/>
    <x v="5"/>
    <n v="904738.28"/>
    <n v="469779577.31999999"/>
    <n v="11684818.593969183"/>
    <n v="22503.538227713474"/>
    <n v="927241.81822771346"/>
  </r>
  <r>
    <n v="242255"/>
    <m/>
    <s v="X189 "/>
    <s v="X189"/>
    <x v="34"/>
    <s v="UGL 456.00: UGStor - Comp Equip"/>
    <x v="0"/>
    <x v="5"/>
    <n v="9787.57"/>
    <n v="469779577.31999999"/>
    <n v="11684818.593969183"/>
    <n v="243.44604458586801"/>
    <n v="10031.016044585867"/>
  </r>
  <r>
    <n v="230861"/>
    <m/>
    <s v="X196 "/>
    <s v="X196"/>
    <x v="33"/>
    <s v="UGL 456.00: UGStor - Comp Equip"/>
    <x v="0"/>
    <x v="5"/>
    <n v="0"/>
    <n v="469779577.31999999"/>
    <n v="11684818.593969183"/>
    <n v="0"/>
    <n v="0"/>
  </r>
  <r>
    <n v="230552"/>
    <m/>
    <s v="X193 "/>
    <s v="X193"/>
    <x v="2"/>
    <s v="UGL 456.00: UGStor - Comp Equip"/>
    <x v="0"/>
    <x v="5"/>
    <n v="162734.01"/>
    <n v="469779577.31999999"/>
    <n v="11684818.593969183"/>
    <n v="4047.679971034393"/>
    <n v="166781.68997103442"/>
  </r>
  <r>
    <n v="238357"/>
    <m/>
    <s v="X196 "/>
    <s v="X196"/>
    <x v="33"/>
    <s v="UGL 456.00: UGStor - Comp Equip"/>
    <x v="0"/>
    <x v="5"/>
    <n v="3616192.24"/>
    <n v="469779577.31999999"/>
    <n v="11684818.593969183"/>
    <n v="89945.481594523459"/>
    <n v="3706137.7215945236"/>
  </r>
  <r>
    <n v="227709"/>
    <m/>
    <s v="X154 "/>
    <s v="X154"/>
    <x v="13"/>
    <s v="UGL 456.00: UGStor - Comp Equip"/>
    <x v="0"/>
    <x v="5"/>
    <n v="22195.27"/>
    <n v="469779577.31999999"/>
    <n v="11684818.593969183"/>
    <n v="552.06253339852276"/>
    <n v="22747.332533398523"/>
  </r>
  <r>
    <n v="238340"/>
    <m/>
    <s v="X186"/>
    <s v="X186"/>
    <x v="5"/>
    <s v="UGL 456.00: UGStor - Comp Equip"/>
    <x v="0"/>
    <x v="5"/>
    <n v="52652.79"/>
    <n v="469779577.31999999"/>
    <n v="11684818.593969183"/>
    <n v="1309.6318557017059"/>
    <n v="53962.421855701708"/>
  </r>
  <r>
    <n v="230310"/>
    <m/>
    <s v="X191 "/>
    <s v="X191"/>
    <x v="28"/>
    <s v="UGL 456.00: UGStor - Comp Equip"/>
    <x v="0"/>
    <x v="5"/>
    <n v="0"/>
    <n v="469779577.31999999"/>
    <n v="11684818.593969183"/>
    <n v="0"/>
    <n v="0"/>
  </r>
  <r>
    <n v="227699"/>
    <m/>
    <s v="X154 "/>
    <s v="X154"/>
    <x v="13"/>
    <s v="UGL 456.00: UGStor - Comp Equip"/>
    <x v="0"/>
    <x v="5"/>
    <n v="0"/>
    <n v="469779577.31999999"/>
    <n v="11684818.593969183"/>
    <n v="0"/>
    <n v="0"/>
  </r>
  <r>
    <n v="238356"/>
    <m/>
    <s v="X196 "/>
    <s v="X196"/>
    <x v="33"/>
    <s v="UGL 456.00: UGStor - Comp Equip"/>
    <x v="0"/>
    <x v="5"/>
    <n v="2322352.44"/>
    <n v="469779577.31999999"/>
    <n v="11684818.593969183"/>
    <n v="57763.828575666834"/>
    <n v="2380116.2685756669"/>
  </r>
  <r>
    <n v="228500"/>
    <m/>
    <s v="X160 "/>
    <s v="X160"/>
    <x v="16"/>
    <s v="UGL 456.00: UGStor - Comp Equip"/>
    <x v="0"/>
    <x v="5"/>
    <n v="281908.33"/>
    <n v="469779577.31999999"/>
    <n v="11684818.593969183"/>
    <n v="7011.9005917002478"/>
    <n v="288920.23059170024"/>
  </r>
  <r>
    <n v="227523"/>
    <m/>
    <s v="X153 "/>
    <s v="X153"/>
    <x v="15"/>
    <s v="UGL 456.00: UGStor - Comp Equip"/>
    <x v="0"/>
    <x v="5"/>
    <n v="530.54"/>
    <n v="469779577.31999999"/>
    <n v="11684818.593969183"/>
    <n v="13.196111444882275"/>
    <n v="543.73611144488223"/>
  </r>
  <r>
    <n v="230192"/>
    <m/>
    <s v="X190 "/>
    <s v="X190"/>
    <x v="4"/>
    <s v="UGL 456.00: UGStor - Comp Equip"/>
    <x v="0"/>
    <x v="5"/>
    <n v="0"/>
    <n v="469779577.31999999"/>
    <n v="11684818.593969183"/>
    <n v="0"/>
    <n v="0"/>
  </r>
  <r>
    <n v="230548"/>
    <m/>
    <s v="X193 "/>
    <s v="X193"/>
    <x v="2"/>
    <s v="UGL 456.00: UGStor - Comp Equip"/>
    <x v="0"/>
    <x v="5"/>
    <n v="12316.28"/>
    <n v="469779577.31999999"/>
    <n v="11684818.593969183"/>
    <n v="306.34260087151711"/>
    <n v="12622.622600871518"/>
  </r>
  <r>
    <n v="230725"/>
    <m/>
    <s v="X194 "/>
    <s v="X194"/>
    <x v="26"/>
    <s v="UGL 456.00: UGStor - Comp Equip"/>
    <x v="0"/>
    <x v="5"/>
    <n v="0"/>
    <n v="469779577.31999999"/>
    <n v="11684818.593969183"/>
    <n v="0"/>
    <n v="0"/>
  </r>
  <r>
    <n v="238355"/>
    <m/>
    <s v="X196 "/>
    <s v="X196"/>
    <x v="33"/>
    <s v="UGL 456.00: UGStor - Comp Equip"/>
    <x v="0"/>
    <x v="5"/>
    <n v="2254640.94"/>
    <n v="469779577.31999999"/>
    <n v="11684818.593969183"/>
    <n v="56079.641709266281"/>
    <n v="2310720.5817092662"/>
  </r>
  <r>
    <n v="238874"/>
    <m/>
    <s v="X195 "/>
    <s v="X195"/>
    <x v="29"/>
    <s v="UGL 456.00: UGStor - Comp Equip"/>
    <x v="0"/>
    <x v="5"/>
    <n v="526894.18000000005"/>
    <n v="469779577.31999999"/>
    <n v="11684818.593969183"/>
    <n v="13105.429032570331"/>
    <n v="539999.60903257038"/>
  </r>
  <r>
    <n v="230705"/>
    <m/>
    <s v="X194 "/>
    <s v="X194"/>
    <x v="26"/>
    <s v="UGL 456.00: UGStor - Comp Equip"/>
    <x v="0"/>
    <x v="5"/>
    <n v="0"/>
    <n v="469779577.31999999"/>
    <n v="11684818.593969183"/>
    <n v="0"/>
    <n v="0"/>
  </r>
  <r>
    <n v="230774"/>
    <m/>
    <s v="X195 "/>
    <s v="X195"/>
    <x v="29"/>
    <s v="UGL 456.00: UGStor - Comp Equip"/>
    <x v="0"/>
    <x v="5"/>
    <n v="0"/>
    <n v="469779577.31999999"/>
    <n v="11684818.593969183"/>
    <n v="0"/>
    <n v="0"/>
  </r>
  <r>
    <n v="242261"/>
    <m/>
    <s v="X196 "/>
    <s v="X196"/>
    <x v="33"/>
    <s v="UGL 456.00: UGStor - Comp Equip"/>
    <x v="0"/>
    <x v="5"/>
    <n v="36800.15"/>
    <n v="469779577.31999999"/>
    <n v="11684818.593969183"/>
    <n v="915.32943904019396"/>
    <n v="37715.479439040195"/>
  </r>
  <r>
    <n v="227879"/>
    <m/>
    <s v="X155 "/>
    <s v="X155"/>
    <x v="7"/>
    <s v="UGL 456.00: UGStor - Comp Equip"/>
    <x v="0"/>
    <x v="5"/>
    <n v="259145.89"/>
    <n v="469779577.31999999"/>
    <n v="11684818.593969183"/>
    <n v="6445.7308495555544"/>
    <n v="265591.62084955559"/>
  </r>
  <r>
    <n v="227697"/>
    <m/>
    <s v="X154 "/>
    <s v="X154"/>
    <x v="13"/>
    <s v="UGL 456.00: UGStor - Comp Equip"/>
    <x v="0"/>
    <x v="5"/>
    <n v="2417253.71"/>
    <n v="469779577.31999999"/>
    <n v="11684818.593969183"/>
    <n v="60124.306080060211"/>
    <n v="2477378.01608006"/>
  </r>
  <r>
    <n v="230405"/>
    <m/>
    <s v="X192 "/>
    <s v="X192"/>
    <x v="27"/>
    <s v="UGL 456.00: UGStor - Comp Equip"/>
    <x v="0"/>
    <x v="5"/>
    <n v="3009.55"/>
    <n v="469779577.31999999"/>
    <n v="11684818.593969183"/>
    <n v="74.856480564981837"/>
    <n v="3084.4064805649818"/>
  </r>
  <r>
    <n v="238833"/>
    <m/>
    <s v="X194 "/>
    <s v="X194"/>
    <x v="26"/>
    <s v="UGL 456.00: UGStor - Comp Equip"/>
    <x v="0"/>
    <x v="5"/>
    <n v="42230.43"/>
    <n v="469779577.31999999"/>
    <n v="11684818.593969183"/>
    <n v="1050.3966913810455"/>
    <n v="43280.826691381044"/>
  </r>
  <r>
    <n v="227511"/>
    <m/>
    <s v="X153 "/>
    <s v="X153"/>
    <x v="15"/>
    <s v="UGL 456.00: UGStor - Comp Equip"/>
    <x v="0"/>
    <x v="5"/>
    <n v="0"/>
    <n v="469779577.31999999"/>
    <n v="11684818.593969183"/>
    <n v="0"/>
    <n v="0"/>
  </r>
  <r>
    <n v="242270"/>
    <m/>
    <s v="X156 "/>
    <s v="X156"/>
    <x v="14"/>
    <s v="UGL 456.00: UGStor - Comp Equip"/>
    <x v="0"/>
    <x v="5"/>
    <n v="12928.15"/>
    <n v="469779577.31999999"/>
    <n v="11684818.593969183"/>
    <n v="321.56163187724735"/>
    <n v="13249.711631877248"/>
  </r>
  <r>
    <n v="229756"/>
    <m/>
    <s v="X184"/>
    <s v="X184"/>
    <x v="30"/>
    <s v="UGL 456.00: UGStor - Comp Equip"/>
    <x v="0"/>
    <x v="5"/>
    <n v="88545.62"/>
    <n v="469779577.31999999"/>
    <n v="11684818.593969183"/>
    <n v="2202.3935414411676"/>
    <n v="90748.013541441163"/>
  </r>
  <r>
    <n v="78995612"/>
    <m/>
    <s v="X193 "/>
    <s v="X193"/>
    <x v="2"/>
    <s v="UGL 456.00: UGStor - Comp Equip"/>
    <x v="0"/>
    <x v="5"/>
    <n v="110960.88"/>
    <n v="469779577.31999999"/>
    <n v="11684818.593969183"/>
    <n v="2759.9278819734782"/>
    <n v="113720.80788197348"/>
  </r>
  <r>
    <n v="239108"/>
    <m/>
    <s v="X197"/>
    <s v="X197"/>
    <x v="1"/>
    <s v="UGL 456.00: UGStor - Comp Equip"/>
    <x v="0"/>
    <x v="5"/>
    <n v="2339.59"/>
    <n v="469779577.31999999"/>
    <n v="11684818.593969183"/>
    <n v="58.192578081449327"/>
    <n v="2397.7825780814496"/>
  </r>
  <r>
    <n v="238865"/>
    <m/>
    <s v="X195 "/>
    <s v="X195"/>
    <x v="29"/>
    <s v="UGL 456.00: UGStor - Comp Equip"/>
    <x v="0"/>
    <x v="5"/>
    <n v="295394"/>
    <n v="469779577.31999999"/>
    <n v="11684818.593969183"/>
    <n v="7347.3294080551041"/>
    <n v="302741.32940805511"/>
  </r>
  <r>
    <n v="230714"/>
    <m/>
    <s v="X194 "/>
    <s v="X194"/>
    <x v="26"/>
    <s v="UGL 456.00: UGStor - Comp Equip"/>
    <x v="0"/>
    <x v="5"/>
    <n v="0"/>
    <n v="469779577.31999999"/>
    <n v="11684818.593969183"/>
    <n v="0"/>
    <n v="0"/>
  </r>
  <r>
    <n v="66863164"/>
    <m/>
    <s v="X197"/>
    <s v="X197"/>
    <x v="1"/>
    <s v="UGL 456.00: UGStor - Comp Equip"/>
    <x v="0"/>
    <x v="5"/>
    <n v="0"/>
    <n v="469779577.31999999"/>
    <n v="11684818.593969183"/>
    <n v="0"/>
    <n v="0"/>
  </r>
  <r>
    <n v="230415"/>
    <m/>
    <s v="X192 "/>
    <s v="X192"/>
    <x v="27"/>
    <s v="UGL 456.00: UGStor - Comp Equip"/>
    <x v="0"/>
    <x v="5"/>
    <n v="381949.88"/>
    <n v="469779577.31999999"/>
    <n v="11684818.593969183"/>
    <n v="9500.2321838870066"/>
    <n v="391450.11218388699"/>
  </r>
  <r>
    <n v="238862"/>
    <m/>
    <s v="X195 "/>
    <s v="X195"/>
    <x v="29"/>
    <s v="UGL 456.00: UGStor - Comp Equip"/>
    <x v="0"/>
    <x v="5"/>
    <n v="1897134"/>
    <n v="469779577.31999999"/>
    <n v="11684818.593969183"/>
    <n v="47187.378312427514"/>
    <n v="1944321.3783124276"/>
  </r>
  <r>
    <n v="239907"/>
    <m/>
    <s v="X189 "/>
    <s v="X189"/>
    <x v="34"/>
    <s v="UGL 456.00: UGStor - Comp Equip"/>
    <x v="0"/>
    <x v="5"/>
    <n v="33707"/>
    <n v="469779577.31999999"/>
    <n v="11684818.593969183"/>
    <n v="838.39357724704428"/>
    <n v="34545.393577247043"/>
  </r>
  <r>
    <n v="230403"/>
    <m/>
    <s v="X192 "/>
    <s v="X192"/>
    <x v="27"/>
    <s v="UGL 456.00: UGStor - Comp Equip"/>
    <x v="0"/>
    <x v="5"/>
    <n v="66930.06"/>
    <n v="469779577.31999999"/>
    <n v="11684818.593969183"/>
    <n v="1664.7501239730416"/>
    <n v="68594.810123973046"/>
  </r>
  <r>
    <n v="229308"/>
    <m/>
    <s v="X167 "/>
    <s v="X167"/>
    <x v="6"/>
    <s v="UGL 456.00: UGStor - Comp Equip"/>
    <x v="0"/>
    <x v="5"/>
    <n v="381420.7"/>
    <n v="469779577.31999999"/>
    <n v="11684818.593969183"/>
    <n v="9487.069899696553"/>
    <n v="390907.76989969658"/>
  </r>
  <r>
    <n v="68157572"/>
    <m/>
    <s v="X197"/>
    <s v="X197"/>
    <x v="1"/>
    <s v="UGL 456.00: UGStor - Comp Equip"/>
    <x v="0"/>
    <x v="5"/>
    <n v="409997.2"/>
    <n v="469779577.31999999"/>
    <n v="11684818.593969183"/>
    <n v="10197.852646906338"/>
    <n v="420195.05264690635"/>
  </r>
  <r>
    <n v="238359"/>
    <m/>
    <s v="X196 "/>
    <s v="X196"/>
    <x v="33"/>
    <s v="UGL 456.00: UGStor - Comp Equip"/>
    <x v="0"/>
    <x v="5"/>
    <n v="356526"/>
    <n v="469779577.31999999"/>
    <n v="11684818.593969183"/>
    <n v="8867.864494662228"/>
    <n v="365393.86449466221"/>
  </r>
  <r>
    <n v="230707"/>
    <m/>
    <s v="X194 "/>
    <s v="X194"/>
    <x v="26"/>
    <s v="UGL 456.00: UGStor - Comp Equip"/>
    <x v="0"/>
    <x v="5"/>
    <n v="0"/>
    <n v="469779577.31999999"/>
    <n v="11684818.593969183"/>
    <n v="0"/>
    <n v="0"/>
  </r>
  <r>
    <n v="240497"/>
    <m/>
    <s v="X186"/>
    <s v="X186"/>
    <x v="5"/>
    <s v="UGL 456.00: UGStor - Comp Equip"/>
    <x v="0"/>
    <x v="5"/>
    <n v="999.17000000000007"/>
    <n v="469779577.31999999"/>
    <n v="11684818.593969183"/>
    <n v="24.852336623785249"/>
    <n v="1024.0223366237853"/>
  </r>
  <r>
    <n v="230047"/>
    <m/>
    <s v="X187"/>
    <s v="X187"/>
    <x v="32"/>
    <s v="UGL 456.00: UGStor - Comp Equip"/>
    <x v="0"/>
    <x v="5"/>
    <n v="561836.25"/>
    <n v="469779577.31999999"/>
    <n v="11684818.593969183"/>
    <n v="13974.542482705809"/>
    <n v="575810.79248270579"/>
  </r>
  <r>
    <n v="230325"/>
    <m/>
    <s v="X191 "/>
    <s v="X191"/>
    <x v="28"/>
    <s v="UGL 456.00: UGStor - Comp Equip"/>
    <x v="0"/>
    <x v="5"/>
    <n v="0"/>
    <n v="469779577.31999999"/>
    <n v="11684818.593969183"/>
    <n v="0"/>
    <n v="0"/>
  </r>
  <r>
    <n v="230862"/>
    <m/>
    <s v="X196 "/>
    <s v="X196"/>
    <x v="33"/>
    <s v="UGL 456.00: UGStor - Comp Equip"/>
    <x v="0"/>
    <x v="5"/>
    <n v="0"/>
    <n v="469779577.31999999"/>
    <n v="11684818.593969183"/>
    <n v="0"/>
    <n v="0"/>
  </r>
  <r>
    <n v="230299"/>
    <m/>
    <s v="X191 "/>
    <s v="X191"/>
    <x v="28"/>
    <s v="UGL 456.00: UGStor - Comp Equip"/>
    <x v="0"/>
    <x v="5"/>
    <n v="0"/>
    <n v="469779577.31999999"/>
    <n v="11684818.593969183"/>
    <n v="0"/>
    <n v="0"/>
  </r>
  <r>
    <n v="229611"/>
    <m/>
    <s v="X170 "/>
    <s v="X170"/>
    <x v="0"/>
    <s v="UGL 456.00: UGStor - Comp Equip"/>
    <x v="0"/>
    <x v="5"/>
    <n v="110926.16"/>
    <n v="469779577.31999999"/>
    <n v="11684818.593969183"/>
    <n v="2759.0642920662772"/>
    <n v="113685.22429206628"/>
  </r>
  <r>
    <n v="238873"/>
    <m/>
    <s v="X195 "/>
    <s v="X195"/>
    <x v="29"/>
    <s v="UGL 456.00: UGStor - Comp Equip"/>
    <x v="0"/>
    <x v="5"/>
    <n v="877290.99"/>
    <n v="469779577.31999999"/>
    <n v="11684818.593969183"/>
    <n v="21820.842299602486"/>
    <n v="899111.83229960245"/>
  </r>
  <r>
    <n v="238814"/>
    <m/>
    <s v="X195 "/>
    <s v="X195"/>
    <x v="29"/>
    <s v="UGL 456.00: UGStor - Comp Equip"/>
    <x v="0"/>
    <x v="5"/>
    <n v="1508820.09"/>
    <n v="469779577.31999999"/>
    <n v="11684818.593969183"/>
    <n v="37528.853730005852"/>
    <n v="1546348.943730006"/>
  </r>
  <r>
    <n v="238817"/>
    <m/>
    <s v="X195 "/>
    <s v="X195"/>
    <x v="29"/>
    <s v="UGL 456.00: UGStor - Comp Equip"/>
    <x v="0"/>
    <x v="5"/>
    <n v="24647976.440000001"/>
    <n v="469779577.31999999"/>
    <n v="11684818.593969183"/>
    <n v="613068.65456529707"/>
    <n v="25261045.094565298"/>
  </r>
  <r>
    <n v="242274"/>
    <m/>
    <s v="X154 "/>
    <s v="X154"/>
    <x v="13"/>
    <s v="UGL 456.00: UGStor - Comp Equip"/>
    <x v="0"/>
    <x v="5"/>
    <n v="466540.04000000004"/>
    <n v="469779577.31999999"/>
    <n v="11684818.593969183"/>
    <n v="11604.241643118025"/>
    <n v="478144.28164311807"/>
  </r>
  <r>
    <n v="230717"/>
    <m/>
    <s v="X194 "/>
    <s v="X194"/>
    <x v="26"/>
    <s v="UGL 456.00: UGStor - Comp Equip"/>
    <x v="0"/>
    <x v="5"/>
    <n v="0"/>
    <n v="469779577.31999999"/>
    <n v="11684818.593969183"/>
    <n v="0"/>
    <n v="0"/>
  </r>
  <r>
    <n v="230560"/>
    <m/>
    <s v="X193 "/>
    <s v="X193"/>
    <x v="2"/>
    <s v="UGL 456.00: UGStor - Comp Equip"/>
    <x v="0"/>
    <x v="5"/>
    <n v="39367.360000000001"/>
    <n v="469779577.31999999"/>
    <n v="11684818.593969183"/>
    <n v="979.18360510197294"/>
    <n v="40346.543605101971"/>
  </r>
  <r>
    <n v="230308"/>
    <m/>
    <s v="X191 "/>
    <s v="X191"/>
    <x v="28"/>
    <s v="UGL 456.00: UGStor - Comp Equip"/>
    <x v="0"/>
    <x v="5"/>
    <n v="0"/>
    <n v="469779577.31999999"/>
    <n v="11684818.593969183"/>
    <n v="0"/>
    <n v="0"/>
  </r>
  <r>
    <n v="230535"/>
    <m/>
    <s v="X193 "/>
    <s v="X193"/>
    <x v="2"/>
    <s v="UGL 456.00: UGStor - Comp Equip"/>
    <x v="0"/>
    <x v="5"/>
    <n v="1314219.8700000001"/>
    <n v="469779577.31999999"/>
    <n v="11684818.593969183"/>
    <n v="32688.566116784215"/>
    <n v="1346908.4361167843"/>
  </r>
  <r>
    <n v="230335"/>
    <m/>
    <s v="X191 "/>
    <s v="X191"/>
    <x v="28"/>
    <s v="UGL 456.00: UGStor - Comp Equip"/>
    <x v="0"/>
    <x v="5"/>
    <n v="0"/>
    <n v="469779577.31999999"/>
    <n v="11684818.593969183"/>
    <n v="0"/>
    <n v="0"/>
  </r>
  <r>
    <n v="230558"/>
    <m/>
    <s v="X193 "/>
    <s v="X193"/>
    <x v="2"/>
    <s v="UGL 456.00: UGStor - Comp Equip"/>
    <x v="0"/>
    <x v="5"/>
    <n v="0"/>
    <n v="469779577.31999999"/>
    <n v="11684818.593969183"/>
    <n v="0"/>
    <n v="0"/>
  </r>
  <r>
    <n v="228011"/>
    <m/>
    <s v="X156 "/>
    <s v="X156"/>
    <x v="14"/>
    <s v="UGL 456.00: UGStor - Comp Equip"/>
    <x v="0"/>
    <x v="5"/>
    <n v="166991.97"/>
    <n v="469779577.31999999"/>
    <n v="11684818.593969183"/>
    <n v="4153.5881300569945"/>
    <n v="171145.558130057"/>
  </r>
  <r>
    <n v="230532"/>
    <m/>
    <s v="X193 "/>
    <s v="X193"/>
    <x v="2"/>
    <s v="UGL 456.00: UGStor - Comp Equip"/>
    <x v="0"/>
    <x v="5"/>
    <n v="7691.88"/>
    <n v="469779577.31999999"/>
    <n v="11684818.593969183"/>
    <n v="191.31998661865475"/>
    <n v="7883.1999866186552"/>
  </r>
  <r>
    <n v="67751551"/>
    <m/>
    <s v="X051 "/>
    <e v="#N/A"/>
    <x v="38"/>
    <s v="UGL 456.00: UGStor - Comp Equip"/>
    <x v="0"/>
    <x v="5"/>
    <n v="0"/>
    <n v="469779577.31999999"/>
    <n v="11684818.593969183"/>
    <n v="0"/>
    <n v="0"/>
  </r>
  <r>
    <n v="227366"/>
    <m/>
    <s v="X152 "/>
    <s v="X152"/>
    <x v="3"/>
    <s v="UGL 456.00: UGStor - Comp Equip"/>
    <x v="0"/>
    <x v="5"/>
    <n v="83653.88"/>
    <n v="469779577.31999999"/>
    <n v="11684818.593969183"/>
    <n v="2080.7213843947839"/>
    <n v="85734.601384394788"/>
  </r>
  <r>
    <n v="229755"/>
    <m/>
    <s v="X184"/>
    <s v="X184"/>
    <x v="30"/>
    <s v="UGL 456.00: UGStor - Comp Equip"/>
    <x v="0"/>
    <x v="5"/>
    <n v="3526.11"/>
    <n v="469779577.31999999"/>
    <n v="11684818.593969183"/>
    <n v="87.704867732713552"/>
    <n v="3613.8148677327135"/>
  </r>
  <r>
    <n v="227369"/>
    <m/>
    <s v="X152 "/>
    <s v="X152"/>
    <x v="3"/>
    <s v="UGL 456.00: UGStor - Comp Equip"/>
    <x v="0"/>
    <x v="5"/>
    <n v="16752.41"/>
    <n v="469779577.31999999"/>
    <n v="11684818.593969183"/>
    <n v="416.68237895419821"/>
    <n v="17169.092378954199"/>
  </r>
  <r>
    <n v="230545"/>
    <m/>
    <s v="X193 "/>
    <s v="X193"/>
    <x v="2"/>
    <s v="UGL 456.00: UGStor - Comp Equip"/>
    <x v="0"/>
    <x v="5"/>
    <n v="453556.92"/>
    <n v="469779577.31999999"/>
    <n v="11684818.593969183"/>
    <n v="11281.31274346431"/>
    <n v="464838.23274346429"/>
  </r>
  <r>
    <n v="230567"/>
    <m/>
    <s v="X193 "/>
    <s v="X193"/>
    <x v="2"/>
    <s v="UGL 456.00: UGStor - Comp Equip"/>
    <x v="0"/>
    <x v="5"/>
    <n v="11168.48"/>
    <n v="469779577.31999999"/>
    <n v="11684818.593969183"/>
    <n v="277.79339305224642"/>
    <n v="11446.273393052246"/>
  </r>
  <r>
    <n v="230723"/>
    <m/>
    <s v="X194 "/>
    <s v="X194"/>
    <x v="26"/>
    <s v="UGL 456.00: UGStor - Comp Equip"/>
    <x v="0"/>
    <x v="5"/>
    <n v="0"/>
    <n v="469779577.31999999"/>
    <n v="11684818.593969183"/>
    <n v="0"/>
    <n v="0"/>
  </r>
  <r>
    <n v="238815"/>
    <m/>
    <s v="X195 "/>
    <s v="X195"/>
    <x v="29"/>
    <s v="UGL 456.00: UGStor - Comp Equip"/>
    <x v="0"/>
    <x v="5"/>
    <n v="835487"/>
    <n v="469779577.31999999"/>
    <n v="11684818.593969183"/>
    <n v="20781.052442323591"/>
    <n v="856268.05244232365"/>
  </r>
  <r>
    <n v="227370"/>
    <m/>
    <s v="X152 "/>
    <s v="X152"/>
    <x v="3"/>
    <s v="UGL 456.00: UGStor - Comp Equip"/>
    <x v="0"/>
    <x v="5"/>
    <n v="817924.81"/>
    <n v="469779577.31999999"/>
    <n v="11684818.593969183"/>
    <n v="20344.228420654734"/>
    <n v="838269.03842065483"/>
  </r>
  <r>
    <n v="230539"/>
    <m/>
    <s v="X193 "/>
    <s v="X193"/>
    <x v="2"/>
    <s v="UGL 456.00: UGStor - Comp Equip"/>
    <x v="0"/>
    <x v="5"/>
    <n v="801400"/>
    <n v="469779577.31999999"/>
    <n v="11684818.593969183"/>
    <n v="19933.20713222124"/>
    <n v="821333.2071322212"/>
  </r>
  <r>
    <n v="230320"/>
    <m/>
    <s v="X191 "/>
    <s v="X191"/>
    <x v="28"/>
    <s v="UGL 456.00: UGStor - Comp Equip"/>
    <x v="0"/>
    <x v="5"/>
    <n v="0"/>
    <n v="469779577.31999999"/>
    <n v="11684818.593969183"/>
    <n v="0"/>
    <n v="0"/>
  </r>
  <r>
    <n v="227515"/>
    <m/>
    <s v="X153 "/>
    <s v="X153"/>
    <x v="15"/>
    <s v="UGL 456.00: UGStor - Comp Equip"/>
    <x v="0"/>
    <x v="5"/>
    <n v="1752.68"/>
    <n v="469779577.31999999"/>
    <n v="11684818.593969183"/>
    <n v="43.594376686425662"/>
    <n v="1796.2743766864257"/>
  </r>
  <r>
    <n v="230917"/>
    <m/>
    <s v="X197"/>
    <s v="X197"/>
    <x v="1"/>
    <s v="UGL 456.00: UGStor - Comp Equip"/>
    <x v="0"/>
    <x v="5"/>
    <n v="0"/>
    <n v="469779577.31999999"/>
    <n v="11684818.593969183"/>
    <n v="0"/>
    <n v="0"/>
  </r>
  <r>
    <n v="230721"/>
    <m/>
    <s v="X194 "/>
    <s v="X194"/>
    <x v="26"/>
    <s v="UGL 456.00: UGStor - Comp Equip"/>
    <x v="0"/>
    <x v="5"/>
    <n v="0"/>
    <n v="469779577.31999999"/>
    <n v="11684818.593969183"/>
    <n v="0"/>
    <n v="0"/>
  </r>
  <r>
    <n v="230332"/>
    <m/>
    <s v="X191 "/>
    <s v="X191"/>
    <x v="28"/>
    <s v="UGL 456.00: UGStor - Comp Equip"/>
    <x v="0"/>
    <x v="5"/>
    <n v="0"/>
    <n v="469779577.31999999"/>
    <n v="11684818.593969183"/>
    <n v="0"/>
    <n v="0"/>
  </r>
  <r>
    <n v="238851"/>
    <m/>
    <s v="X194 "/>
    <s v="X194"/>
    <x v="26"/>
    <s v="UGL 456.00: UGStor - Comp Equip"/>
    <x v="0"/>
    <x v="5"/>
    <n v="292405.42"/>
    <n v="469779577.31999999"/>
    <n v="11684818.593969183"/>
    <n v="7272.9945139058482"/>
    <n v="299678.41451390582"/>
  </r>
  <r>
    <n v="228016"/>
    <m/>
    <s v="X156 "/>
    <s v="X156"/>
    <x v="14"/>
    <s v="UGL 456.00: UGStor - Comp Equip"/>
    <x v="0"/>
    <x v="5"/>
    <n v="55663.65"/>
    <n v="469779577.31999999"/>
    <n v="11684818.593969183"/>
    <n v="1384.5209198720574"/>
    <n v="57048.170919872056"/>
  </r>
  <r>
    <n v="236528"/>
    <m/>
    <s v="X191 "/>
    <s v="X191"/>
    <x v="28"/>
    <s v="UGL 456.00: UGStor - Comp Equip"/>
    <x v="0"/>
    <x v="5"/>
    <n v="-0.42"/>
    <n v="469779577.31999999"/>
    <n v="11684818.593969183"/>
    <n v="-1.0446652103235489E-2"/>
    <n v="-0.43044665210323546"/>
  </r>
  <r>
    <n v="227692"/>
    <m/>
    <s v="X154 "/>
    <s v="X154"/>
    <x v="13"/>
    <s v="UGL 456.00: UGStor - Comp Equip"/>
    <x v="0"/>
    <x v="5"/>
    <n v="121276.89"/>
    <n v="469779577.31999999"/>
    <n v="11684818.593969183"/>
    <n v="3016.5178047437121"/>
    <n v="124293.40780474371"/>
  </r>
  <r>
    <n v="230100"/>
    <m/>
    <s v="X189 "/>
    <s v="X189"/>
    <x v="34"/>
    <s v="UGL 456.00: UGStor - Comp Equip"/>
    <x v="0"/>
    <x v="5"/>
    <n v="607.39"/>
    <n v="469779577.31999999"/>
    <n v="11684818.593969183"/>
    <n v="15.107600049962388"/>
    <n v="622.49760004996233"/>
  </r>
  <r>
    <n v="239106"/>
    <m/>
    <s v="X197"/>
    <s v="X197"/>
    <x v="1"/>
    <s v="UGL 456.00: UGStor - Comp Equip"/>
    <x v="0"/>
    <x v="5"/>
    <n v="6316.1900000000005"/>
    <n v="469779577.31999999"/>
    <n v="11684818.593969183"/>
    <n v="157.10247511413087"/>
    <n v="6473.2924751141318"/>
  </r>
  <r>
    <n v="238852"/>
    <m/>
    <s v="X194 "/>
    <s v="X194"/>
    <x v="26"/>
    <s v="UGL 456.00: UGStor - Comp Equip"/>
    <x v="0"/>
    <x v="5"/>
    <n v="9668.17"/>
    <n v="469779577.31999999"/>
    <n v="11684818.593969183"/>
    <n v="240.47621063080535"/>
    <n v="9908.6462106308063"/>
  </r>
  <r>
    <n v="230319"/>
    <m/>
    <s v="X191 "/>
    <s v="X191"/>
    <x v="28"/>
    <s v="UGL 456.00: UGStor - Comp Equip"/>
    <x v="0"/>
    <x v="5"/>
    <n v="0"/>
    <n v="469779577.31999999"/>
    <n v="11684818.593969183"/>
    <n v="0"/>
    <n v="0"/>
  </r>
  <r>
    <n v="229077"/>
    <m/>
    <s v="X165 "/>
    <s v="X165"/>
    <x v="9"/>
    <s v="UGL 456.00: UGStor - Comp Equip"/>
    <x v="0"/>
    <x v="5"/>
    <n v="266487.3"/>
    <n v="469779577.31999999"/>
    <n v="11684818.593969183"/>
    <n v="6628.333602453682"/>
    <n v="273115.63360245369"/>
  </r>
  <r>
    <n v="228657"/>
    <m/>
    <s v="X162 "/>
    <s v="X162"/>
    <x v="18"/>
    <s v="UGL 456.00: UGStor - Comp Equip"/>
    <x v="0"/>
    <x v="5"/>
    <n v="0"/>
    <n v="469779577.31999999"/>
    <n v="11684818.593969183"/>
    <n v="0"/>
    <n v="0"/>
  </r>
  <r>
    <n v="230728"/>
    <m/>
    <s v="X194 "/>
    <s v="X194"/>
    <x v="26"/>
    <s v="UGL 456.00: UGStor - Comp Equip"/>
    <x v="0"/>
    <x v="5"/>
    <n v="0"/>
    <n v="469779577.31999999"/>
    <n v="11684818.593969183"/>
    <n v="0"/>
    <n v="0"/>
  </r>
  <r>
    <n v="229606"/>
    <m/>
    <s v="X170 "/>
    <s v="X170"/>
    <x v="0"/>
    <s v="UGL 456.00: UGStor - Comp Equip"/>
    <x v="0"/>
    <x v="5"/>
    <n v="145488.91"/>
    <n v="469779577.31999999"/>
    <n v="11684818.593969183"/>
    <n v="3618.742922973664"/>
    <n v="149107.65292297368"/>
  </r>
  <r>
    <n v="230777"/>
    <m/>
    <s v="X195 "/>
    <s v="X195"/>
    <x v="29"/>
    <s v="UGL 456.00: UGStor - Comp Equip"/>
    <x v="0"/>
    <x v="5"/>
    <n v="0"/>
    <n v="469779577.31999999"/>
    <n v="11684818.593969183"/>
    <n v="0"/>
    <n v="0"/>
  </r>
  <r>
    <n v="229310"/>
    <m/>
    <s v="X167 "/>
    <s v="X167"/>
    <x v="6"/>
    <s v="UGL 456.00: UGStor - Comp Equip"/>
    <x v="0"/>
    <x v="5"/>
    <n v="254280.47"/>
    <n v="469779577.31999999"/>
    <n v="11684818.593969183"/>
    <n v="6324.7133493743058"/>
    <n v="260605.1833493743"/>
  </r>
  <r>
    <n v="230751"/>
    <m/>
    <s v="X195 "/>
    <s v="X195"/>
    <x v="29"/>
    <s v="UGL 456.00: UGStor - Comp Equip"/>
    <x v="0"/>
    <x v="5"/>
    <n v="0"/>
    <n v="469779577.31999999"/>
    <n v="11684818.593969183"/>
    <n v="0"/>
    <n v="0"/>
  </r>
  <r>
    <n v="238829"/>
    <m/>
    <s v="X193 "/>
    <s v="X193"/>
    <x v="2"/>
    <s v="UGL 456.00: UGStor - Comp Equip"/>
    <x v="0"/>
    <x v="5"/>
    <n v="264349.53999999998"/>
    <n v="469779577.31999999"/>
    <n v="11684818.593969183"/>
    <n v="6575.1611381674611"/>
    <n v="270924.70113816747"/>
  </r>
  <r>
    <n v="230301"/>
    <m/>
    <s v="X191 "/>
    <s v="X191"/>
    <x v="28"/>
    <s v="UGL 456.00: UGStor - Comp Equip"/>
    <x v="0"/>
    <x v="5"/>
    <n v="0"/>
    <n v="469779577.31999999"/>
    <n v="11684818.593969183"/>
    <n v="0"/>
    <n v="0"/>
  </r>
  <r>
    <n v="230770"/>
    <m/>
    <s v="X195 "/>
    <s v="X195"/>
    <x v="29"/>
    <s v="UGL 456.00: UGStor - Comp Equip"/>
    <x v="0"/>
    <x v="5"/>
    <n v="0"/>
    <n v="469779577.31999999"/>
    <n v="11684818.593969183"/>
    <n v="0"/>
    <n v="0"/>
  </r>
  <r>
    <n v="242276"/>
    <m/>
    <s v="X192 "/>
    <s v="X192"/>
    <x v="27"/>
    <s v="UGL 456.00: UGStor - Comp Equip"/>
    <x v="0"/>
    <x v="5"/>
    <n v="299628.95"/>
    <n v="469779577.31999999"/>
    <n v="11684818.593969183"/>
    <n v="7452.6652397803364"/>
    <n v="307081.61523978034"/>
  </r>
  <r>
    <n v="228649"/>
    <m/>
    <s v="X162 "/>
    <s v="X162"/>
    <x v="18"/>
    <s v="UGL 456.00: UGStor - Comp Equip"/>
    <x v="0"/>
    <x v="5"/>
    <n v="11827.7"/>
    <n v="469779577.31999999"/>
    <n v="11684818.593969183"/>
    <n v="294.19015971771046"/>
    <n v="12121.890159717712"/>
  </r>
  <r>
    <n v="230333"/>
    <m/>
    <s v="X191 "/>
    <s v="X191"/>
    <x v="28"/>
    <s v="UGL 456.00: UGStor - Comp Equip"/>
    <x v="0"/>
    <x v="5"/>
    <n v="0"/>
    <n v="469779577.31999999"/>
    <n v="11684818.593969183"/>
    <n v="0"/>
    <n v="0"/>
  </r>
  <r>
    <n v="238342"/>
    <m/>
    <s v="X194 "/>
    <s v="X194"/>
    <x v="26"/>
    <s v="UGL 456.00: UGStor - Comp Equip"/>
    <x v="0"/>
    <x v="5"/>
    <n v="1944044.58"/>
    <n v="469779577.31999999"/>
    <n v="11684818.593969183"/>
    <n v="48354.184286763222"/>
    <n v="1992398.7642867633"/>
  </r>
  <r>
    <n v="238360"/>
    <m/>
    <s v="X196 "/>
    <s v="X196"/>
    <x v="33"/>
    <s v="UGL 456.00: UGStor - Comp Equip"/>
    <x v="0"/>
    <x v="5"/>
    <n v="496962.41000000003"/>
    <n v="469779577.31999999"/>
    <n v="11684818.593969183"/>
    <n v="12360.93668013209"/>
    <n v="509323.34668013215"/>
  </r>
  <r>
    <n v="238869"/>
    <m/>
    <s v="X195 "/>
    <s v="X195"/>
    <x v="29"/>
    <s v="UGL 456.00: UGStor - Comp Equip"/>
    <x v="0"/>
    <x v="5"/>
    <n v="6181.18"/>
    <n v="469779577.31999999"/>
    <n v="11684818.593969183"/>
    <n v="153.74437392256462"/>
    <n v="6334.9243739225649"/>
  </r>
  <r>
    <n v="227516"/>
    <m/>
    <s v="X153 "/>
    <s v="X153"/>
    <x v="15"/>
    <s v="UGL 456.00: UGStor - Comp Equip"/>
    <x v="0"/>
    <x v="5"/>
    <n v="746726.82000000007"/>
    <n v="469779577.31999999"/>
    <n v="11684818.593969183"/>
    <n v="18573.322154036545"/>
    <n v="765300.14215403656"/>
  </r>
  <r>
    <n v="227520"/>
    <m/>
    <s v="X153 "/>
    <s v="X153"/>
    <x v="15"/>
    <s v="UGL 456.00: UGStor - Comp Equip"/>
    <x v="0"/>
    <x v="5"/>
    <n v="0"/>
    <n v="469779577.31999999"/>
    <n v="11684818.593969183"/>
    <n v="0"/>
    <n v="0"/>
  </r>
  <r>
    <n v="238838"/>
    <m/>
    <s v="X194 "/>
    <s v="X194"/>
    <x v="26"/>
    <s v="UGL 456.00: UGStor - Comp Equip"/>
    <x v="0"/>
    <x v="5"/>
    <n v="288503.74"/>
    <n v="469779577.31999999"/>
    <n v="11684818.593969183"/>
    <n v="7175.9481006245351"/>
    <n v="295679.68810062454"/>
  </r>
  <r>
    <n v="68157598"/>
    <m/>
    <s v="X197"/>
    <s v="X197"/>
    <x v="1"/>
    <s v="UGL 456.00: UGStor - Comp Equip"/>
    <x v="0"/>
    <x v="5"/>
    <n v="183527.47"/>
    <n v="469779577.31999999"/>
    <n v="11684818.593969183"/>
    <n v="4564.875310659495"/>
    <n v="188092.3453106595"/>
  </r>
  <r>
    <n v="230771"/>
    <m/>
    <s v="X195 "/>
    <s v="X195"/>
    <x v="29"/>
    <s v="UGL 456.00: UGStor - Comp Equip"/>
    <x v="0"/>
    <x v="5"/>
    <n v="0"/>
    <n v="469779577.31999999"/>
    <n v="11684818.593969183"/>
    <n v="0"/>
    <n v="0"/>
  </r>
  <r>
    <n v="229614"/>
    <m/>
    <s v="X170 "/>
    <s v="X170"/>
    <x v="0"/>
    <s v="UGL 456.00: UGStor - Comp Equip"/>
    <x v="0"/>
    <x v="5"/>
    <n v="218289.02000000002"/>
    <n v="469779577.31999999"/>
    <n v="11684818.593969183"/>
    <n v="5429.4986902290802"/>
    <n v="223718.5186902291"/>
  </r>
  <r>
    <n v="229603"/>
    <m/>
    <s v="X170 "/>
    <s v="X170"/>
    <x v="0"/>
    <s v="UGL 456.00: UGStor - Comp Equip"/>
    <x v="0"/>
    <x v="5"/>
    <n v="77114.87"/>
    <n v="469779577.31999999"/>
    <n v="11684818.593969183"/>
    <n v="1918.0767116100744"/>
    <n v="79032.946711610071"/>
  </r>
  <r>
    <n v="238836"/>
    <m/>
    <s v="X194 "/>
    <s v="X194"/>
    <x v="26"/>
    <s v="UGL 456.00: UGStor - Comp Equip"/>
    <x v="0"/>
    <x v="5"/>
    <n v="62311.54"/>
    <n v="469779577.31999999"/>
    <n v="11684818.593969183"/>
    <n v="1549.8737628496244"/>
    <n v="63861.413762849625"/>
  </r>
  <r>
    <n v="230391"/>
    <m/>
    <s v="X192 "/>
    <s v="X192"/>
    <x v="27"/>
    <s v="UGL 456.00: UGStor - Comp Equip"/>
    <x v="0"/>
    <x v="5"/>
    <n v="2540210.29"/>
    <n v="469779577.31999999"/>
    <n v="11684818.593969183"/>
    <n v="63182.602782592694"/>
    <n v="2603392.8927825927"/>
  </r>
  <r>
    <n v="230305"/>
    <m/>
    <s v="X191 "/>
    <s v="X191"/>
    <x v="28"/>
    <s v="UGL 456.00: UGStor - Comp Equip"/>
    <x v="0"/>
    <x v="5"/>
    <n v="0"/>
    <n v="469779577.31999999"/>
    <n v="11684818.593969183"/>
    <n v="0"/>
    <n v="0"/>
  </r>
  <r>
    <n v="227698"/>
    <m/>
    <s v="X154 "/>
    <s v="X154"/>
    <x v="13"/>
    <s v="UGL 456.00: UGStor - Comp Equip"/>
    <x v="0"/>
    <x v="5"/>
    <n v="42719.78"/>
    <n v="469779577.31999999"/>
    <n v="11684818.593969183"/>
    <n v="1062.5682847303747"/>
    <n v="43782.348284730375"/>
  </r>
  <r>
    <n v="240491"/>
    <m/>
    <s v="X186"/>
    <s v="X186"/>
    <x v="5"/>
    <s v="UGL 456.00: UGStor - Comp Equip"/>
    <x v="0"/>
    <x v="5"/>
    <n v="2210.4"/>
    <n v="469779577.31999999"/>
    <n v="11684818.593969183"/>
    <n v="54.979237640456489"/>
    <n v="2265.3792376404567"/>
  </r>
  <r>
    <n v="230044"/>
    <m/>
    <s v="X187"/>
    <s v="X187"/>
    <x v="32"/>
    <s v="UGL 456.00: UGStor - Comp Equip"/>
    <x v="0"/>
    <x v="5"/>
    <n v="139294.61000000002"/>
    <n v="469779577.31999999"/>
    <n v="11684818.593969183"/>
    <n v="3464.6722155377793"/>
    <n v="142759.28221553779"/>
  </r>
  <r>
    <n v="230042"/>
    <m/>
    <s v="X187"/>
    <s v="X187"/>
    <x v="32"/>
    <s v="UGL 456.00: UGStor - Comp Equip"/>
    <x v="0"/>
    <x v="5"/>
    <n v="14950.76"/>
    <n v="469779577.31999999"/>
    <n v="11684818.593969183"/>
    <n v="371.86997237849766"/>
    <n v="15322.629972378498"/>
  </r>
  <r>
    <n v="230408"/>
    <m/>
    <s v="X192 "/>
    <s v="X192"/>
    <x v="27"/>
    <s v="UGL 456.00: UGStor - Comp Equip"/>
    <x v="0"/>
    <x v="5"/>
    <n v="0"/>
    <n v="469779577.31999999"/>
    <n v="11684818.593969183"/>
    <n v="0"/>
    <n v="0"/>
  </r>
  <r>
    <n v="230329"/>
    <m/>
    <s v="X191 "/>
    <s v="X191"/>
    <x v="28"/>
    <s v="UGL 456.00: UGStor - Comp Equip"/>
    <x v="0"/>
    <x v="5"/>
    <n v="0"/>
    <n v="469779577.31999999"/>
    <n v="11684818.593969183"/>
    <n v="0"/>
    <n v="0"/>
  </r>
  <r>
    <n v="227521"/>
    <m/>
    <s v="X153 "/>
    <s v="X153"/>
    <x v="15"/>
    <s v="UGL 456.00: UGStor - Comp Equip"/>
    <x v="0"/>
    <x v="5"/>
    <n v="1018.5500000000001"/>
    <n v="469779577.31999999"/>
    <n v="11684818.593969183"/>
    <n v="25.33437499940597"/>
    <n v="1043.884374999406"/>
  </r>
  <r>
    <n v="230315"/>
    <m/>
    <s v="X191 "/>
    <s v="X191"/>
    <x v="28"/>
    <s v="UGL 456.00: UGStor - Comp Equip"/>
    <x v="0"/>
    <x v="5"/>
    <n v="0"/>
    <n v="469779577.31999999"/>
    <n v="11684818.593969183"/>
    <n v="0"/>
    <n v="0"/>
  </r>
  <r>
    <n v="230702"/>
    <m/>
    <s v="X194 "/>
    <s v="X194"/>
    <x v="26"/>
    <s v="UGL 456.00: UGStor - Comp Equip"/>
    <x v="0"/>
    <x v="5"/>
    <n v="0"/>
    <n v="469779577.31999999"/>
    <n v="11684818.593969183"/>
    <n v="0"/>
    <n v="0"/>
  </r>
  <r>
    <n v="238343"/>
    <m/>
    <s v="X194 "/>
    <s v="X194"/>
    <x v="26"/>
    <s v="UGL 456.00: UGStor - Comp Equip"/>
    <x v="0"/>
    <x v="5"/>
    <n v="2599458.9500000002"/>
    <n v="469779577.31999999"/>
    <n v="11684818.593969183"/>
    <n v="64656.293588790038"/>
    <n v="2664115.2435887903"/>
  </r>
  <r>
    <n v="238363"/>
    <m/>
    <s v="X196 "/>
    <s v="X196"/>
    <x v="33"/>
    <s v="UGL 456.00: UGStor - Comp Equip"/>
    <x v="0"/>
    <x v="5"/>
    <n v="0"/>
    <n v="469779577.31999999"/>
    <n v="11684818.593969183"/>
    <n v="0"/>
    <n v="0"/>
  </r>
  <r>
    <n v="230330"/>
    <m/>
    <s v="X191 "/>
    <s v="X191"/>
    <x v="28"/>
    <s v="UGL 456.00: UGStor - Comp Equip"/>
    <x v="0"/>
    <x v="5"/>
    <n v="0"/>
    <n v="469779577.31999999"/>
    <n v="11684818.593969183"/>
    <n v="0"/>
    <n v="0"/>
  </r>
  <r>
    <n v="230395"/>
    <m/>
    <s v="X192 "/>
    <s v="X192"/>
    <x v="27"/>
    <s v="UGL 456.00: UGStor - Comp Equip"/>
    <x v="0"/>
    <x v="5"/>
    <n v="263978"/>
    <n v="469779577.31999999"/>
    <n v="11684818.593969183"/>
    <n v="6565.9198307330898"/>
    <n v="270543.9198307331"/>
  </r>
  <r>
    <n v="230075"/>
    <m/>
    <s v="X188"/>
    <s v="X188"/>
    <x v="35"/>
    <s v="UGL 456.00: UGStor - Comp Equip"/>
    <x v="0"/>
    <x v="5"/>
    <n v="3045062.32"/>
    <n v="469779577.31999999"/>
    <n v="11684818.593969183"/>
    <n v="75739.777832645559"/>
    <n v="3120802.0978326453"/>
  </r>
  <r>
    <n v="228019"/>
    <m/>
    <s v="X156 "/>
    <s v="X156"/>
    <x v="14"/>
    <s v="UGL 456.00: UGStor - Comp Equip"/>
    <x v="0"/>
    <x v="5"/>
    <n v="0"/>
    <n v="469779577.31999999"/>
    <n v="11684818.593969183"/>
    <n v="0"/>
    <n v="0"/>
  </r>
  <r>
    <n v="228010"/>
    <m/>
    <s v="X156 "/>
    <s v="X156"/>
    <x v="14"/>
    <s v="UGL 456.00: UGStor - Comp Equip"/>
    <x v="0"/>
    <x v="5"/>
    <n v="17314.689999999999"/>
    <n v="469779577.31999999"/>
    <n v="11684818.593969183"/>
    <n v="430.66795882231065"/>
    <n v="17745.357958822311"/>
  </r>
  <r>
    <n v="238345"/>
    <m/>
    <s v="X194 "/>
    <s v="X194"/>
    <x v="26"/>
    <s v="UGL 456.00: UGStor - Comp Equip"/>
    <x v="0"/>
    <x v="5"/>
    <n v="575896"/>
    <n v="469779577.31999999"/>
    <n v="11684818.593969183"/>
    <n v="14324.250380106916"/>
    <n v="590220.25038010697"/>
  </r>
  <r>
    <n v="227705"/>
    <m/>
    <s v="X154 "/>
    <s v="X154"/>
    <x v="13"/>
    <s v="UGL 456.00: UGStor - Comp Equip"/>
    <x v="0"/>
    <x v="5"/>
    <n v="973.03"/>
    <n v="469779577.31999999"/>
    <n v="11684818.593969183"/>
    <n v="24.202156895264824"/>
    <n v="997.23215689526478"/>
  </r>
  <r>
    <n v="230546"/>
    <m/>
    <s v="X193 "/>
    <s v="X193"/>
    <x v="2"/>
    <s v="UGL 456.00: UGStor - Comp Equip"/>
    <x v="0"/>
    <x v="5"/>
    <n v="1866710.02"/>
    <n v="469779577.31999999"/>
    <n v="11684818.593969183"/>
    <n v="46430.643229913723"/>
    <n v="1913140.6632299137"/>
  </r>
  <r>
    <n v="229076"/>
    <m/>
    <s v="X165 "/>
    <s v="X165"/>
    <x v="9"/>
    <s v="UGL 456.00: UGStor - Comp Equip"/>
    <x v="0"/>
    <x v="5"/>
    <n v="241732.46"/>
    <n v="469779577.31999999"/>
    <n v="11684818.593969183"/>
    <n v="6012.6069325697354"/>
    <n v="247745.06693256972"/>
  </r>
  <r>
    <n v="230413"/>
    <m/>
    <s v="X192 "/>
    <s v="X192"/>
    <x v="27"/>
    <s v="UGL 456.00: UGStor - Comp Equip"/>
    <x v="0"/>
    <x v="5"/>
    <n v="11313.92"/>
    <n v="469779577.31999999"/>
    <n v="11684818.593969183"/>
    <n v="281.41091943770971"/>
    <n v="11595.330919437711"/>
  </r>
  <r>
    <n v="227165"/>
    <m/>
    <s v="X140 "/>
    <s v="X140"/>
    <x v="11"/>
    <s v="UGL 457.00: UGStor - M&amp;R Equip"/>
    <x v="0"/>
    <x v="6"/>
    <n v="32922.870000000003"/>
    <n v="75499448.329999983"/>
    <n v="1877896.3587850321"/>
    <n v="818.88992650011573"/>
    <n v="33741.759926500119"/>
  </r>
  <r>
    <n v="228169"/>
    <m/>
    <s v="X157 "/>
    <s v="X157"/>
    <x v="10"/>
    <s v="UGL 457.00: UGStor - M&amp;R Equip"/>
    <x v="0"/>
    <x v="6"/>
    <n v="8592.7000000000007"/>
    <n v="75499448.329999983"/>
    <n v="1877896.3587850321"/>
    <n v="213.72606554159904"/>
    <n v="8806.4260655416001"/>
  </r>
  <r>
    <n v="227887"/>
    <m/>
    <s v="X155 "/>
    <s v="X155"/>
    <x v="7"/>
    <s v="UGL 457.00: UGStor - M&amp;R Equip"/>
    <x v="0"/>
    <x v="6"/>
    <n v="46862.07"/>
    <n v="75499448.329999983"/>
    <n v="1877896.3587850321"/>
    <n v="1165.5993860177828"/>
    <n v="48027.669386017784"/>
  </r>
  <r>
    <n v="228167"/>
    <m/>
    <s v="X157 "/>
    <s v="X157"/>
    <x v="10"/>
    <s v="UGL 457.00: UGStor - M&amp;R Equip"/>
    <x v="0"/>
    <x v="6"/>
    <n v="31245.87"/>
    <n v="75499448.329999983"/>
    <n v="1877896.3587850321"/>
    <n v="777.17793703076825"/>
    <n v="32023.047937030766"/>
  </r>
  <r>
    <n v="227174"/>
    <m/>
    <s v="X140 "/>
    <s v="X140"/>
    <x v="11"/>
    <s v="UGL 457.00: UGStor - M&amp;R Equip"/>
    <x v="0"/>
    <x v="6"/>
    <n v="172249.29"/>
    <n v="75499448.329999983"/>
    <n v="1877896.3587850321"/>
    <n v="4284.3533515698091"/>
    <n v="176533.64335156983"/>
  </r>
  <r>
    <n v="229950"/>
    <m/>
    <s v="X186"/>
    <s v="X186"/>
    <x v="5"/>
    <s v="UGL 457.00: UGStor - M&amp;R Equip"/>
    <x v="0"/>
    <x v="6"/>
    <n v="0"/>
    <n v="75499448.329999983"/>
    <n v="1877896.3587850321"/>
    <n v="0"/>
    <n v="0"/>
  </r>
  <r>
    <n v="238366"/>
    <m/>
    <s v="X050"/>
    <e v="#N/A"/>
    <x v="20"/>
    <s v="UGL 457.00: UGStor - M&amp;R Equip"/>
    <x v="0"/>
    <x v="6"/>
    <n v="10902.48"/>
    <n v="75499448.329999983"/>
    <n v="1877896.3587850321"/>
    <n v="271.17718005353061"/>
    <n v="11173.657180053529"/>
  </r>
  <r>
    <n v="228299"/>
    <m/>
    <s v="X158 "/>
    <s v="X158"/>
    <x v="31"/>
    <s v="UGL 457.00: UGStor - M&amp;R Equip"/>
    <x v="0"/>
    <x v="6"/>
    <n v="38914.78"/>
    <n v="75499448.329999983"/>
    <n v="1877896.3587850321"/>
    <n v="967.92659127130082"/>
    <n v="39882.706591271301"/>
  </r>
  <r>
    <n v="230958"/>
    <m/>
    <s v="X163 "/>
    <s v="X163"/>
    <x v="17"/>
    <s v="UGL 457.00: UGStor - M&amp;R Equip"/>
    <x v="0"/>
    <x v="6"/>
    <n v="0"/>
    <n v="75499448.329999983"/>
    <n v="1877896.3587850321"/>
    <n v="0"/>
    <n v="0"/>
  </r>
  <r>
    <n v="238367"/>
    <m/>
    <s v="X156 "/>
    <s v="X156"/>
    <x v="14"/>
    <s v="UGL 457.00: UGStor - M&amp;R Equip"/>
    <x v="0"/>
    <x v="6"/>
    <n v="828823.24"/>
    <n v="75499448.329999983"/>
    <n v="1877896.3587850321"/>
    <n v="20615.304865134411"/>
    <n v="849438.5448651344"/>
  </r>
  <r>
    <n v="229324"/>
    <m/>
    <s v="X167 "/>
    <s v="X167"/>
    <x v="6"/>
    <s v="UGL 457.00: UGStor - M&amp;R Equip"/>
    <x v="0"/>
    <x v="6"/>
    <n v="157808.32000000001"/>
    <n v="75499448.329999983"/>
    <n v="1877896.3587850321"/>
    <n v="3925.1633762763317"/>
    <n v="161733.48337627633"/>
  </r>
  <r>
    <n v="228663"/>
    <m/>
    <s v="X162 "/>
    <s v="X162"/>
    <x v="18"/>
    <s v="UGL 457.00: UGStor - M&amp;R Equip"/>
    <x v="0"/>
    <x v="6"/>
    <n v="1931.93"/>
    <n v="75499448.329999983"/>
    <n v="1877896.3587850321"/>
    <n v="48.052858566199376"/>
    <n v="1979.9828585661994"/>
  </r>
  <r>
    <n v="227713"/>
    <m/>
    <s v="X154 "/>
    <s v="X154"/>
    <x v="13"/>
    <s v="UGL 457.00: UGStor - M&amp;R Equip"/>
    <x v="0"/>
    <x v="6"/>
    <n v="23875.68"/>
    <n v="75499448.329999983"/>
    <n v="1877896.3587850321"/>
    <n v="593.85933973375597"/>
    <n v="24469.539339733758"/>
  </r>
  <r>
    <n v="230731"/>
    <m/>
    <s v="X194 "/>
    <s v="X194"/>
    <x v="26"/>
    <s v="UGL 457.00: UGStor - M&amp;R Equip"/>
    <x v="0"/>
    <x v="6"/>
    <n v="1261430.58"/>
    <n v="75499448.329999983"/>
    <n v="1877896.3587850321"/>
    <n v="31375.539099148966"/>
    <n v="1292806.119099149"/>
  </r>
  <r>
    <n v="229955"/>
    <m/>
    <s v="X186"/>
    <s v="X186"/>
    <x v="5"/>
    <s v="UGL 457.00: UGStor - M&amp;R Equip"/>
    <x v="0"/>
    <x v="6"/>
    <n v="217573.02000000002"/>
    <n v="75499448.329999983"/>
    <n v="1877896.3587850321"/>
    <n v="5411.6896356911848"/>
    <n v="222984.70963569119"/>
  </r>
  <r>
    <n v="228026"/>
    <m/>
    <s v="X156 "/>
    <s v="X156"/>
    <x v="14"/>
    <s v="UGL 457.00: UGStor - M&amp;R Equip"/>
    <x v="0"/>
    <x v="6"/>
    <n v="81877.91"/>
    <n v="75499448.329999983"/>
    <n v="1877896.3587850321"/>
    <n v="2036.5477159762527"/>
    <n v="83914.457715976256"/>
  </r>
  <r>
    <n v="227888"/>
    <m/>
    <s v="X155 "/>
    <s v="X155"/>
    <x v="7"/>
    <s v="UGL 457.00: UGStor - M&amp;R Equip"/>
    <x v="0"/>
    <x v="6"/>
    <n v="0"/>
    <n v="75499448.329999983"/>
    <n v="1877896.3587850321"/>
    <n v="0"/>
    <n v="0"/>
  </r>
  <r>
    <n v="228023"/>
    <m/>
    <s v="X156 "/>
    <s v="X156"/>
    <x v="14"/>
    <s v="UGL 457.00: UGStor - M&amp;R Equip"/>
    <x v="0"/>
    <x v="6"/>
    <n v="26477.5"/>
    <n v="75499448.329999983"/>
    <n v="1877896.3587850321"/>
    <n v="658.57435967480399"/>
    <n v="27136.074359674803"/>
  </r>
  <r>
    <n v="227529"/>
    <m/>
    <s v="X153 "/>
    <s v="X153"/>
    <x v="15"/>
    <s v="UGL 457.00: UGStor - M&amp;R Equip"/>
    <x v="0"/>
    <x v="6"/>
    <n v="20106.740000000002"/>
    <n v="75499448.329999983"/>
    <n v="1877896.3587850321"/>
    <n v="500.11456597668843"/>
    <n v="20606.85456597669"/>
  </r>
  <r>
    <n v="228504"/>
    <m/>
    <s v="X160 "/>
    <s v="X160"/>
    <x v="16"/>
    <s v="UGL 457.00: UGStor - M&amp;R Equip"/>
    <x v="0"/>
    <x v="6"/>
    <n v="157808.32000000001"/>
    <n v="75499448.329999983"/>
    <n v="1877896.3587850321"/>
    <n v="3925.1633762763317"/>
    <n v="161733.48337627633"/>
  </r>
  <r>
    <n v="228669"/>
    <m/>
    <s v="X162 "/>
    <s v="X162"/>
    <x v="18"/>
    <s v="UGL 457.00: UGStor - M&amp;R Equip"/>
    <x v="0"/>
    <x v="6"/>
    <n v="225140.25"/>
    <n v="75499448.329999983"/>
    <n v="1877896.3587850321"/>
    <n v="5599.9092052034848"/>
    <n v="230740.1592052035"/>
  </r>
  <r>
    <n v="227168"/>
    <m/>
    <s v="X140 "/>
    <s v="X140"/>
    <x v="11"/>
    <s v="UGL 457.00: UGStor - M&amp;R Equip"/>
    <x v="0"/>
    <x v="6"/>
    <n v="111421.18000000001"/>
    <n v="75499448.329999983"/>
    <n v="1877896.3587850321"/>
    <n v="2771.3769152190002"/>
    <n v="114192.55691521901"/>
  </r>
  <r>
    <n v="238369"/>
    <m/>
    <s v="X184"/>
    <s v="X184"/>
    <x v="30"/>
    <s v="UGL 457.00: UGStor - M&amp;R Equip"/>
    <x v="0"/>
    <x v="6"/>
    <n v="35949.85"/>
    <n v="75499448.329999983"/>
    <n v="1877896.3587850321"/>
    <n v="894.17994312738176"/>
    <n v="36844.029943127382"/>
  </r>
  <r>
    <n v="238187"/>
    <m/>
    <s v="X184"/>
    <s v="X184"/>
    <x v="30"/>
    <s v="UGL 457.00: UGStor - M&amp;R Equip"/>
    <x v="0"/>
    <x v="6"/>
    <n v="19595.010000000002"/>
    <n v="75499448.329999983"/>
    <n v="1877896.3587850321"/>
    <n v="487.38631530814393"/>
    <n v="20082.396315308146"/>
  </r>
  <r>
    <n v="236617"/>
    <m/>
    <s v="X155 "/>
    <s v="X155"/>
    <x v="7"/>
    <s v="UGL 457.00: UGStor - M&amp;R Equip"/>
    <x v="0"/>
    <x v="6"/>
    <n v="15997.27"/>
    <n v="75499448.329999983"/>
    <n v="1877896.3587850321"/>
    <n v="397.89979593220477"/>
    <n v="16395.169795932205"/>
  </r>
  <r>
    <n v="227714"/>
    <m/>
    <s v="X154 "/>
    <s v="X154"/>
    <x v="13"/>
    <s v="UGL 457.00: UGStor - M&amp;R Equip"/>
    <x v="0"/>
    <x v="6"/>
    <n v="123255.46"/>
    <n v="75499448.329999983"/>
    <n v="1877896.3587850321"/>
    <n v="3065.7307391529948"/>
    <n v="126321.190739153"/>
  </r>
  <r>
    <n v="229508"/>
    <m/>
    <s v="X169 "/>
    <s v="X169"/>
    <x v="12"/>
    <s v="UGL 457.00: UGStor - M&amp;R Equip"/>
    <x v="0"/>
    <x v="6"/>
    <n v="7839.89"/>
    <n v="75499448.329999983"/>
    <n v="1877896.3587850321"/>
    <n v="195.00143656579735"/>
    <n v="8034.8914365657974"/>
  </r>
  <r>
    <n v="229625"/>
    <m/>
    <s v="X170 "/>
    <s v="X170"/>
    <x v="0"/>
    <s v="UGL 457.00: UGStor - M&amp;R Equip"/>
    <x v="0"/>
    <x v="6"/>
    <n v="219739.81"/>
    <n v="75499448.329999983"/>
    <n v="1877896.3587850321"/>
    <n v="5465.584162621587"/>
    <n v="225205.39416262158"/>
  </r>
  <r>
    <n v="229329"/>
    <m/>
    <s v="X167 "/>
    <s v="X167"/>
    <x v="6"/>
    <s v="UGL 457.00: UGStor - M&amp;R Equip"/>
    <x v="0"/>
    <x v="6"/>
    <n v="6775.28"/>
    <n v="75499448.329999983"/>
    <n v="1877896.3587850321"/>
    <n v="168.52141205240318"/>
    <n v="6943.8014120524031"/>
  </r>
  <r>
    <n v="240503"/>
    <m/>
    <s v="X186"/>
    <s v="X186"/>
    <x v="5"/>
    <s v="UGL 457.00: UGStor - M&amp;R Equip"/>
    <x v="0"/>
    <x v="6"/>
    <n v="2007853.87"/>
    <n v="75499448.329999983"/>
    <n v="1877896.3587850321"/>
    <n v="49941.311557202418"/>
    <n v="2057795.1815572025"/>
  </r>
  <r>
    <n v="228170"/>
    <m/>
    <s v="X157 "/>
    <s v="X157"/>
    <x v="10"/>
    <s v="UGL 457.00: UGStor - M&amp;R Equip"/>
    <x v="0"/>
    <x v="6"/>
    <n v="760823.11"/>
    <n v="75499448.329999983"/>
    <n v="1877896.3587850321"/>
    <n v="18923.938910170633"/>
    <n v="779747.04891017056"/>
  </r>
  <r>
    <n v="229331"/>
    <m/>
    <s v="X167 "/>
    <s v="X167"/>
    <x v="6"/>
    <s v="UGL 457.00: UGStor - M&amp;R Equip"/>
    <x v="0"/>
    <x v="6"/>
    <n v="53939.28"/>
    <n v="75499448.329999983"/>
    <n v="1877896.3587850321"/>
    <n v="1341.6306972833522"/>
    <n v="55280.910697283354"/>
  </r>
  <r>
    <n v="229760"/>
    <m/>
    <s v="X184"/>
    <s v="X184"/>
    <x v="30"/>
    <s v="UGL 457.00: UGStor - M&amp;R Equip"/>
    <x v="0"/>
    <x v="6"/>
    <n v="365989"/>
    <n v="75499448.329999983"/>
    <n v="1877896.3587850321"/>
    <n v="9103.2375157406022"/>
    <n v="375092.23751574062"/>
  </r>
  <r>
    <n v="228929"/>
    <m/>
    <s v="X164 "/>
    <s v="X164"/>
    <x v="8"/>
    <s v="UGL 457.00: UGStor - M&amp;R Equip"/>
    <x v="0"/>
    <x v="6"/>
    <n v="15395.35"/>
    <n v="75499448.329999983"/>
    <n v="1877896.3587850321"/>
    <n v="382.92825108939638"/>
    <n v="15778.278251089398"/>
  </r>
  <r>
    <n v="226015"/>
    <m/>
    <s v="X050"/>
    <e v="#N/A"/>
    <x v="20"/>
    <s v="UGL 457.00: UGStor - M&amp;R Equip"/>
    <x v="0"/>
    <x v="6"/>
    <n v="0"/>
    <n v="75499448.329999983"/>
    <n v="1877896.3587850321"/>
    <n v="0"/>
    <n v="0"/>
  </r>
  <r>
    <n v="228020"/>
    <m/>
    <s v="X156 "/>
    <s v="X156"/>
    <x v="14"/>
    <s v="UGL 457.00: UGStor - M&amp;R Equip"/>
    <x v="0"/>
    <x v="6"/>
    <n v="0"/>
    <n v="75499448.329999983"/>
    <n v="1877896.3587850321"/>
    <n v="0"/>
    <n v="0"/>
  </r>
  <r>
    <n v="227173"/>
    <m/>
    <s v="X140 "/>
    <s v="X140"/>
    <x v="11"/>
    <s v="UGL 457.00: UGStor - M&amp;R Equip"/>
    <x v="0"/>
    <x v="6"/>
    <n v="112540.89"/>
    <n v="75499448.329999983"/>
    <n v="1877896.3587850321"/>
    <n v="2799.2274409964139"/>
    <n v="115340.11744099642"/>
  </r>
  <r>
    <n v="228513"/>
    <m/>
    <s v="X160 "/>
    <s v="X160"/>
    <x v="16"/>
    <s v="UGL 457.00: UGStor - M&amp;R Equip"/>
    <x v="0"/>
    <x v="6"/>
    <n v="0"/>
    <n v="75499448.329999983"/>
    <n v="1877896.3587850321"/>
    <n v="0"/>
    <n v="0"/>
  </r>
  <r>
    <n v="239032"/>
    <m/>
    <s v="X189 "/>
    <s v="X189"/>
    <x v="34"/>
    <s v="UGL 457.00: UGStor - M&amp;R Equip"/>
    <x v="0"/>
    <x v="6"/>
    <n v="354624"/>
    <n v="75499448.329999983"/>
    <n v="1877896.3587850321"/>
    <n v="8820.5560844232914"/>
    <n v="363444.55608442327"/>
  </r>
  <r>
    <n v="229779"/>
    <m/>
    <s v="X184"/>
    <s v="X184"/>
    <x v="30"/>
    <s v="UGL 457.00: UGStor - M&amp;R Equip"/>
    <x v="0"/>
    <x v="6"/>
    <n v="1029927.26"/>
    <n v="75499448.329999983"/>
    <n v="1877896.3587850321"/>
    <n v="25617.361373472773"/>
    <n v="1055544.6213734727"/>
  </r>
  <r>
    <n v="236147"/>
    <m/>
    <s v="X186"/>
    <s v="X186"/>
    <x v="5"/>
    <s v="UGL 457.00: UGStor - M&amp;R Equip"/>
    <x v="0"/>
    <x v="6"/>
    <n v="20095.93"/>
    <n v="75499448.329999983"/>
    <n v="1877896.3587850321"/>
    <n v="499.84568904993608"/>
    <n v="20595.775689049937"/>
  </r>
  <r>
    <n v="227169"/>
    <m/>
    <s v="X140 "/>
    <s v="X140"/>
    <x v="11"/>
    <s v="UGL 457.00: UGStor - M&amp;R Equip"/>
    <x v="0"/>
    <x v="6"/>
    <n v="12244.210000000001"/>
    <n v="75499448.329999983"/>
    <n v="1877896.3587850321"/>
    <n v="304.55000511656431"/>
    <n v="12548.760005116565"/>
  </r>
  <r>
    <n v="228025"/>
    <m/>
    <s v="X156 "/>
    <s v="X156"/>
    <x v="14"/>
    <s v="UGL 457.00: UGStor - M&amp;R Equip"/>
    <x v="0"/>
    <x v="6"/>
    <n v="36922.46"/>
    <n v="75499448.329999983"/>
    <n v="1877896.3587850321"/>
    <n v="918.37165337054341"/>
    <n v="37840.831653370544"/>
  </r>
  <r>
    <n v="229780"/>
    <m/>
    <s v="X184"/>
    <s v="X184"/>
    <x v="30"/>
    <s v="UGL 457.00: UGStor - M&amp;R Equip"/>
    <x v="0"/>
    <x v="6"/>
    <n v="0"/>
    <n v="75499448.329999983"/>
    <n v="1877896.3587850321"/>
    <n v="0"/>
    <n v="0"/>
  </r>
  <r>
    <n v="227890"/>
    <m/>
    <s v="X155 "/>
    <s v="X155"/>
    <x v="7"/>
    <s v="UGL 457.00: UGStor - M&amp;R Equip"/>
    <x v="0"/>
    <x v="6"/>
    <n v="0"/>
    <n v="75499448.329999983"/>
    <n v="1877896.3587850321"/>
    <n v="0"/>
    <n v="0"/>
  </r>
  <r>
    <n v="228808"/>
    <m/>
    <s v="X163 "/>
    <s v="X163"/>
    <x v="17"/>
    <s v="UGL 457.00: UGStor - M&amp;R Equip"/>
    <x v="0"/>
    <x v="6"/>
    <n v="175173.69"/>
    <n v="75499448.329999983"/>
    <n v="1877896.3587850321"/>
    <n v="4357.0918977857655"/>
    <n v="179530.78189778578"/>
  </r>
  <r>
    <n v="227889"/>
    <m/>
    <s v="X155 "/>
    <s v="X155"/>
    <x v="7"/>
    <s v="UGL 457.00: UGStor - M&amp;R Equip"/>
    <x v="0"/>
    <x v="6"/>
    <n v="0"/>
    <n v="75499448.329999983"/>
    <n v="1877896.3587850321"/>
    <n v="0"/>
    <n v="0"/>
  </r>
  <r>
    <n v="227526"/>
    <m/>
    <s v="X153 "/>
    <s v="X153"/>
    <x v="15"/>
    <s v="UGL 457.00: UGStor - M&amp;R Equip"/>
    <x v="0"/>
    <x v="6"/>
    <n v="109943.82"/>
    <n v="75499448.329999983"/>
    <n v="1877896.3587850321"/>
    <n v="2734.6305677160576"/>
    <n v="112678.45056771606"/>
  </r>
  <r>
    <n v="229778"/>
    <m/>
    <s v="X184"/>
    <s v="X184"/>
    <x v="30"/>
    <s v="UGL 457.00: UGStor - M&amp;R Equip"/>
    <x v="0"/>
    <x v="6"/>
    <n v="45722"/>
    <n v="75499448.329999983"/>
    <n v="1877896.3587850321"/>
    <n v="1137.2424463431739"/>
    <n v="46859.242446343174"/>
  </r>
  <r>
    <n v="239993"/>
    <m/>
    <s v="X152 "/>
    <s v="X152"/>
    <x v="3"/>
    <s v="UGL 457.00: UGStor - M&amp;R Equip"/>
    <x v="0"/>
    <x v="6"/>
    <n v="4030.46"/>
    <n v="75499448.329999983"/>
    <n v="1877896.3587850321"/>
    <n v="100.2495558000155"/>
    <n v="4130.7095558000156"/>
  </r>
  <r>
    <n v="227525"/>
    <m/>
    <s v="X153 "/>
    <s v="X153"/>
    <x v="15"/>
    <s v="UGL 457.00: UGStor - M&amp;R Equip"/>
    <x v="0"/>
    <x v="6"/>
    <n v="2285131.96"/>
    <n v="75499448.329999983"/>
    <n v="1877896.3587850321"/>
    <n v="56838.044276439607"/>
    <n v="2341970.0042764395"/>
  </r>
  <r>
    <n v="228165"/>
    <m/>
    <s v="X157 "/>
    <s v="X157"/>
    <x v="10"/>
    <s v="UGL 457.00: UGStor - M&amp;R Equip"/>
    <x v="0"/>
    <x v="6"/>
    <n v="11704.32"/>
    <n v="75499448.329999983"/>
    <n v="1877896.3587850321"/>
    <n v="291.12133129747906"/>
    <n v="11995.441331297479"/>
  </r>
  <r>
    <n v="230963"/>
    <m/>
    <s v="X202 "/>
    <e v="#N/A"/>
    <x v="37"/>
    <s v="UGL 457.00: UGStor - M&amp;R Equip"/>
    <x v="0"/>
    <x v="6"/>
    <n v="0"/>
    <n v="75499448.329999983"/>
    <n v="1877896.3587850321"/>
    <n v="0"/>
    <n v="0"/>
  </r>
  <r>
    <n v="227167"/>
    <m/>
    <s v="X140 "/>
    <s v="X140"/>
    <x v="11"/>
    <s v="UGL 457.00: UGStor - M&amp;R Equip"/>
    <x v="0"/>
    <x v="6"/>
    <n v="212014.38"/>
    <n v="75499448.329999983"/>
    <n v="1877896.3587850321"/>
    <n v="5273.4296874837346"/>
    <n v="217287.80968748374"/>
  </r>
  <r>
    <n v="228666"/>
    <m/>
    <s v="X162 "/>
    <s v="X162"/>
    <x v="18"/>
    <s v="UGL 457.00: UGStor - M&amp;R Equip"/>
    <x v="0"/>
    <x v="6"/>
    <n v="52362.020000000004"/>
    <n v="75499448.329999983"/>
    <n v="1877896.3587850321"/>
    <n v="1302.3995389587114"/>
    <n v="53664.419538958718"/>
  </r>
  <r>
    <n v="227100"/>
    <m/>
    <s v="X139 "/>
    <s v="X139"/>
    <x v="19"/>
    <s v="UGL 457.00: UGStor - M&amp;R Equip"/>
    <x v="0"/>
    <x v="6"/>
    <n v="1493072.46"/>
    <n v="75499448.329999983"/>
    <n v="1877896.3587850321"/>
    <n v="37137.163225099961"/>
    <n v="1530209.6232250999"/>
  </r>
  <r>
    <n v="78995697"/>
    <m/>
    <s v="X194 "/>
    <s v="X194"/>
    <x v="26"/>
    <s v="UGL 457.00: UGStor - M&amp;R Equip"/>
    <x v="0"/>
    <x v="6"/>
    <n v="452632.87"/>
    <n v="75499448.329999983"/>
    <n v="1877896.3587850321"/>
    <n v="11258.328865188132"/>
    <n v="463891.19886518811"/>
  </r>
  <r>
    <n v="227527"/>
    <m/>
    <s v="X153 "/>
    <s v="X153"/>
    <x v="15"/>
    <s v="UGL 457.00: UGStor - M&amp;R Equip"/>
    <x v="0"/>
    <x v="6"/>
    <n v="0"/>
    <n v="75499448.329999983"/>
    <n v="1877896.3587850321"/>
    <n v="0"/>
    <n v="0"/>
  </r>
  <r>
    <n v="227883"/>
    <m/>
    <s v="X155 "/>
    <s v="X155"/>
    <x v="7"/>
    <s v="UGL 457.00: UGStor - M&amp;R Equip"/>
    <x v="0"/>
    <x v="6"/>
    <n v="156190.48000000001"/>
    <n v="75499448.329999983"/>
    <n v="1877896.3587850321"/>
    <n v="3884.9228723746678"/>
    <n v="160075.40287237469"/>
  </r>
  <r>
    <n v="229938"/>
    <m/>
    <s v="X186"/>
    <s v="X186"/>
    <x v="5"/>
    <s v="UGL 457.00: UGStor - M&amp;R Equip"/>
    <x v="0"/>
    <x v="6"/>
    <n v="16433.43"/>
    <n v="75499448.329999983"/>
    <n v="1877896.3587850321"/>
    <n v="408.74839541160281"/>
    <n v="16842.178395411604"/>
  </r>
  <r>
    <n v="227722"/>
    <m/>
    <s v="X154 "/>
    <s v="X154"/>
    <x v="13"/>
    <s v="UGL 457.00: UGStor - M&amp;R Equip"/>
    <x v="0"/>
    <x v="6"/>
    <n v="11943.37"/>
    <n v="75499448.329999983"/>
    <n v="1877896.3587850321"/>
    <n v="297.06721745290389"/>
    <n v="12240.437217452905"/>
  </r>
  <r>
    <n v="78995647"/>
    <m/>
    <s v="X194 "/>
    <s v="X194"/>
    <x v="26"/>
    <s v="UGL 457.00: UGStor - M&amp;R Equip"/>
    <x v="0"/>
    <x v="6"/>
    <n v="91681.98"/>
    <n v="75499448.329999983"/>
    <n v="1877896.3587850321"/>
    <n v="2280.4041647518907"/>
    <n v="93962.384164751886"/>
  </r>
  <r>
    <n v="227721"/>
    <m/>
    <s v="X154 "/>
    <s v="X154"/>
    <x v="13"/>
    <s v="UGL 457.00: UGStor - M&amp;R Equip"/>
    <x v="0"/>
    <x v="6"/>
    <n v="0"/>
    <n v="75499448.329999983"/>
    <n v="1877896.3587850321"/>
    <n v="0"/>
    <n v="0"/>
  </r>
  <r>
    <n v="227377"/>
    <m/>
    <s v="X152 "/>
    <s v="X152"/>
    <x v="3"/>
    <s v="UGL 457.00: UGStor - M&amp;R Equip"/>
    <x v="0"/>
    <x v="6"/>
    <n v="109236.32"/>
    <n v="75499448.329999983"/>
    <n v="1877896.3587850321"/>
    <n v="2717.0329335183455"/>
    <n v="111953.35293351836"/>
  </r>
  <r>
    <n v="229953"/>
    <m/>
    <s v="X186"/>
    <s v="X186"/>
    <x v="5"/>
    <s v="UGL 457.00: UGStor - M&amp;R Equip"/>
    <x v="0"/>
    <x v="6"/>
    <n v="172249.29"/>
    <n v="75499448.329999983"/>
    <n v="1877896.3587850321"/>
    <n v="4284.3533515698091"/>
    <n v="176533.64335156983"/>
  </r>
  <r>
    <n v="229768"/>
    <m/>
    <s v="X184"/>
    <s v="X184"/>
    <x v="30"/>
    <s v="UGL 457.00: UGStor - M&amp;R Equip"/>
    <x v="0"/>
    <x v="6"/>
    <n v="0"/>
    <n v="75499448.329999983"/>
    <n v="1877896.3587850321"/>
    <n v="0"/>
    <n v="0"/>
  </r>
  <r>
    <n v="228304"/>
    <m/>
    <s v="X158 "/>
    <s v="X158"/>
    <x v="31"/>
    <s v="UGL 457.00: UGStor - M&amp;R Equip"/>
    <x v="0"/>
    <x v="6"/>
    <n v="45484.66"/>
    <n v="75499448.329999983"/>
    <n v="1877896.3587850321"/>
    <n v="1131.339092985598"/>
    <n v="46615.999092985599"/>
  </r>
  <r>
    <n v="228668"/>
    <m/>
    <s v="X162 "/>
    <s v="X162"/>
    <x v="18"/>
    <s v="UGL 457.00: UGStor - M&amp;R Equip"/>
    <x v="0"/>
    <x v="6"/>
    <n v="159267.84"/>
    <n v="75499448.329999983"/>
    <n v="1877896.3587850321"/>
    <n v="3961.4659897946981"/>
    <n v="163229.3059897947"/>
  </r>
  <r>
    <n v="227103"/>
    <m/>
    <s v="X139 "/>
    <s v="X139"/>
    <x v="19"/>
    <s v="UGL 457.00: UGStor - M&amp;R Equip"/>
    <x v="0"/>
    <x v="6"/>
    <n v="21189.16"/>
    <n v="75499448.329999983"/>
    <n v="1877896.3587850321"/>
    <n v="527.03757828522214"/>
    <n v="21716.197578285221"/>
  </r>
  <r>
    <n v="227172"/>
    <m/>
    <s v="X140 "/>
    <s v="X140"/>
    <x v="11"/>
    <s v="UGL 457.00: UGStor - M&amp;R Equip"/>
    <x v="0"/>
    <x v="6"/>
    <n v="39684.54"/>
    <n v="75499448.329999983"/>
    <n v="1877896.3587850321"/>
    <n v="987.07281727841166"/>
    <n v="40671.612817278416"/>
  </r>
  <r>
    <n v="229510"/>
    <m/>
    <s v="X169 "/>
    <s v="X169"/>
    <x v="12"/>
    <s v="UGL 457.00: UGStor - M&amp;R Equip"/>
    <x v="0"/>
    <x v="6"/>
    <n v="15395.35"/>
    <n v="75499448.329999983"/>
    <n v="1877896.3587850321"/>
    <n v="382.92825108939638"/>
    <n v="15778.278251089398"/>
  </r>
  <r>
    <n v="228166"/>
    <m/>
    <s v="X157 "/>
    <s v="X157"/>
    <x v="10"/>
    <s v="UGL 457.00: UGStor - M&amp;R Equip"/>
    <x v="0"/>
    <x v="6"/>
    <n v="15395.35"/>
    <n v="75499448.329999983"/>
    <n v="1877896.3587850321"/>
    <n v="382.92825108939638"/>
    <n v="15778.278251089398"/>
  </r>
  <r>
    <n v="229759"/>
    <m/>
    <s v="X184"/>
    <s v="X184"/>
    <x v="30"/>
    <s v="UGL 457.00: UGStor - M&amp;R Equip"/>
    <x v="0"/>
    <x v="6"/>
    <n v="27923.279999999999"/>
    <n v="75499448.329999983"/>
    <n v="1877896.3587850321"/>
    <n v="694.53521843150827"/>
    <n v="28617.815218431508"/>
  </r>
  <r>
    <n v="228512"/>
    <m/>
    <s v="X160 "/>
    <s v="X160"/>
    <x v="16"/>
    <s v="UGL 457.00: UGStor - M&amp;R Equip"/>
    <x v="0"/>
    <x v="6"/>
    <n v="131994.73000000001"/>
    <n v="75499448.329999983"/>
    <n v="1877896.3587850321"/>
    <n v="3283.1024375488109"/>
    <n v="135277.83243754882"/>
  </r>
  <r>
    <n v="228812"/>
    <m/>
    <s v="X163 "/>
    <s v="X163"/>
    <x v="17"/>
    <s v="UGL 457.00: UGStor - M&amp;R Equip"/>
    <x v="0"/>
    <x v="6"/>
    <n v="28484.81"/>
    <n v="75499448.329999983"/>
    <n v="1877896.3587850321"/>
    <n v="708.50214356372214"/>
    <n v="29193.312143563722"/>
  </r>
  <r>
    <n v="229930"/>
    <m/>
    <s v="X186"/>
    <s v="X186"/>
    <x v="5"/>
    <s v="UGL 457.00: UGStor - M&amp;R Equip"/>
    <x v="0"/>
    <x v="6"/>
    <n v="23716.350000000002"/>
    <n v="75499448.329999983"/>
    <n v="1877896.3587850321"/>
    <n v="589.89632763945008"/>
    <n v="24306.246327639452"/>
  </r>
  <r>
    <n v="230107"/>
    <m/>
    <s v="X189 "/>
    <s v="X189"/>
    <x v="34"/>
    <s v="UGL 457.00: UGStor - M&amp;R Equip"/>
    <x v="0"/>
    <x v="6"/>
    <n v="0"/>
    <n v="75499448.329999983"/>
    <n v="1877896.3587850321"/>
    <n v="0"/>
    <n v="0"/>
  </r>
  <r>
    <n v="240219"/>
    <m/>
    <s v="X155 "/>
    <s v="X155"/>
    <x v="7"/>
    <s v="UGL 457.00: UGStor - M&amp;R Equip"/>
    <x v="0"/>
    <x v="6"/>
    <n v="-23455.279999999999"/>
    <n v="75499448.329999983"/>
    <n v="1877896.3587850321"/>
    <n v="-583.40273843804118"/>
    <n v="-24038.682738438041"/>
  </r>
  <r>
    <n v="227104"/>
    <m/>
    <s v="X139 "/>
    <s v="X139"/>
    <x v="19"/>
    <s v="UGL 457.00: UGStor - M&amp;R Equip"/>
    <x v="0"/>
    <x v="6"/>
    <n v="9412.44"/>
    <n v="75499448.329999983"/>
    <n v="1877896.3587850321"/>
    <n v="234.1154431489949"/>
    <n v="9646.5554431489945"/>
  </r>
  <r>
    <n v="227166"/>
    <m/>
    <s v="X140 "/>
    <s v="X140"/>
    <x v="11"/>
    <s v="UGL 457.00: UGStor - M&amp;R Equip"/>
    <x v="0"/>
    <x v="6"/>
    <n v="2187601.36"/>
    <n v="75499448.329999983"/>
    <n v="1877896.3587850321"/>
    <n v="54412.167496392416"/>
    <n v="2242013.5274963924"/>
  </r>
  <r>
    <n v="229951"/>
    <m/>
    <s v="X186"/>
    <s v="X186"/>
    <x v="5"/>
    <s v="UGL 457.00: UGStor - M&amp;R Equip"/>
    <x v="0"/>
    <x v="6"/>
    <n v="207735.31"/>
    <n v="75499448.329999983"/>
    <n v="1877896.3587850321"/>
    <n v="5166.9964598280385"/>
    <n v="212902.30645982805"/>
  </r>
  <r>
    <n v="229765"/>
    <m/>
    <s v="X184"/>
    <s v="X184"/>
    <x v="30"/>
    <s v="UGL 457.00: UGStor - M&amp;R Equip"/>
    <x v="0"/>
    <x v="6"/>
    <n v="44289.270000000004"/>
    <n v="75499448.329999983"/>
    <n v="1877896.3587850321"/>
    <n v="1101.606179991106"/>
    <n v="45390.876179991108"/>
  </r>
  <r>
    <n v="228928"/>
    <m/>
    <s v="X164 "/>
    <s v="X164"/>
    <x v="8"/>
    <s v="UGL 457.00: UGStor - M&amp;R Equip"/>
    <x v="0"/>
    <x v="6"/>
    <n v="38477.18"/>
    <n v="75499448.329999983"/>
    <n v="1877896.3587850321"/>
    <n v="957.04217469897731"/>
    <n v="39434.222174698974"/>
  </r>
  <r>
    <n v="229946"/>
    <m/>
    <s v="X186"/>
    <s v="X186"/>
    <x v="5"/>
    <s v="UGL 457.00: UGStor - M&amp;R Equip"/>
    <x v="0"/>
    <x v="6"/>
    <n v="341157.23"/>
    <n v="75499448.329999983"/>
    <n v="1877896.3587850321"/>
    <n v="8485.5973674130782"/>
    <n v="349642.82736741303"/>
  </r>
  <r>
    <n v="229089"/>
    <m/>
    <s v="X165 "/>
    <s v="X165"/>
    <x v="9"/>
    <s v="UGL 457.00: UGStor - M&amp;R Equip"/>
    <x v="0"/>
    <x v="6"/>
    <n v="3664.66"/>
    <n v="75499448.329999983"/>
    <n v="1877896.3587850321"/>
    <n v="91.151019277721346"/>
    <n v="3755.8110192777212"/>
  </r>
  <r>
    <n v="228507"/>
    <m/>
    <s v="X160 "/>
    <s v="X160"/>
    <x v="16"/>
    <s v="UGL 457.00: UGStor - M&amp;R Equip"/>
    <x v="0"/>
    <x v="6"/>
    <n v="168500.64"/>
    <n v="75499448.329999983"/>
    <n v="1877896.3587850321"/>
    <n v="4191.1132506012527"/>
    <n v="172691.75325060126"/>
  </r>
  <r>
    <n v="229327"/>
    <m/>
    <s v="X167 "/>
    <s v="X167"/>
    <x v="6"/>
    <s v="UGL 457.00: UGStor - M&amp;R Equip"/>
    <x v="0"/>
    <x v="6"/>
    <n v="150748.29"/>
    <n v="75499448.329999983"/>
    <n v="1877896.3587850321"/>
    <n v="3749.559382827747"/>
    <n v="154497.84938282776"/>
  </r>
  <r>
    <n v="228164"/>
    <m/>
    <s v="X157 "/>
    <s v="X157"/>
    <x v="10"/>
    <s v="UGL 457.00: UGStor - M&amp;R Equip"/>
    <x v="0"/>
    <x v="6"/>
    <n v="1563461.4300000002"/>
    <n v="75499448.329999983"/>
    <n v="1877896.3587850321"/>
    <n v="38887.946752469208"/>
    <n v="1602349.3767524695"/>
  </r>
  <r>
    <n v="238188"/>
    <m/>
    <s v="X184"/>
    <s v="X184"/>
    <x v="30"/>
    <s v="UGL 457.00: UGStor - M&amp;R Equip"/>
    <x v="0"/>
    <x v="6"/>
    <n v="175231.32"/>
    <n v="75499448.329999983"/>
    <n v="1877896.3587850321"/>
    <n v="4358.5253276922176"/>
    <n v="179589.84532769222"/>
  </r>
  <r>
    <n v="66975385"/>
    <m/>
    <s v="X202 "/>
    <e v="#N/A"/>
    <x v="37"/>
    <s v="UGL 457.00: UGStor - M&amp;R Equip"/>
    <x v="0"/>
    <x v="6"/>
    <n v="0"/>
    <n v="75499448.329999983"/>
    <n v="1877896.3587850321"/>
    <n v="0"/>
    <n v="0"/>
  </r>
  <r>
    <n v="229434"/>
    <m/>
    <s v="X168 "/>
    <s v="X168"/>
    <x v="21"/>
    <s v="UGL 457.00: UGStor - M&amp;R Equip"/>
    <x v="0"/>
    <x v="6"/>
    <n v="109372.31"/>
    <n v="75499448.329999983"/>
    <n v="1877896.3587850321"/>
    <n v="2720.4154102314856"/>
    <n v="112092.72541023148"/>
  </r>
  <r>
    <n v="230105"/>
    <m/>
    <s v="X189 "/>
    <s v="X189"/>
    <x v="34"/>
    <s v="UGL 457.00: UGStor - M&amp;R Equip"/>
    <x v="0"/>
    <x v="6"/>
    <n v="0"/>
    <n v="75499448.329999983"/>
    <n v="1877896.3587850321"/>
    <n v="0"/>
    <n v="0"/>
  </r>
  <r>
    <n v="230200"/>
    <m/>
    <s v="X190 "/>
    <s v="X190"/>
    <x v="4"/>
    <s v="UGL 457.00: UGStor - M&amp;R Equip"/>
    <x v="0"/>
    <x v="6"/>
    <n v="0"/>
    <n v="75499448.329999983"/>
    <n v="1877896.3587850321"/>
    <n v="0"/>
    <n v="0"/>
  </r>
  <r>
    <n v="229088"/>
    <m/>
    <s v="X165 "/>
    <s v="X165"/>
    <x v="9"/>
    <s v="UGL 457.00: UGStor - M&amp;R Equip"/>
    <x v="0"/>
    <x v="6"/>
    <n v="13817.39"/>
    <n v="75499448.329999983"/>
    <n v="1877896.3587850321"/>
    <n v="343.67968167791668"/>
    <n v="14161.069681677916"/>
  </r>
  <r>
    <n v="228811"/>
    <m/>
    <s v="X163 "/>
    <s v="X163"/>
    <x v="17"/>
    <s v="UGL 457.00: UGStor - M&amp;R Equip"/>
    <x v="0"/>
    <x v="6"/>
    <n v="19016.22"/>
    <n v="75499448.329999983"/>
    <n v="1877896.3587850321"/>
    <n v="472.9900825204495"/>
    <n v="19489.210082520451"/>
  </r>
  <r>
    <n v="236618"/>
    <m/>
    <s v="X155 "/>
    <s v="X155"/>
    <x v="7"/>
    <s v="UGL 457.00: UGStor - M&amp;R Equip"/>
    <x v="0"/>
    <x v="6"/>
    <n v="197472.15"/>
    <n v="75499448.329999983"/>
    <n v="1877896.3587850321"/>
    <n v="4911.721074114128"/>
    <n v="202383.87107411411"/>
  </r>
  <r>
    <n v="227378"/>
    <m/>
    <s v="X152 "/>
    <s v="X152"/>
    <x v="3"/>
    <s v="UGL 457.00: UGStor - M&amp;R Equip"/>
    <x v="0"/>
    <x v="6"/>
    <n v="19913.25"/>
    <n v="75499448.329999983"/>
    <n v="1877896.3587850321"/>
    <n v="495.30189284465257"/>
    <n v="20408.551892844651"/>
  </r>
  <r>
    <n v="229761"/>
    <m/>
    <s v="X184"/>
    <s v="X184"/>
    <x v="30"/>
    <s v="UGL 457.00: UGStor - M&amp;R Equip"/>
    <x v="0"/>
    <x v="6"/>
    <n v="215628.12"/>
    <n v="75499448.329999983"/>
    <n v="1877896.3587850321"/>
    <n v="5363.3141745588437"/>
    <n v="220991.43417455885"/>
  </r>
  <r>
    <n v="229945"/>
    <m/>
    <s v="X186"/>
    <s v="X186"/>
    <x v="5"/>
    <s v="UGL 457.00: UGStor - M&amp;R Equip"/>
    <x v="0"/>
    <x v="6"/>
    <n v="126365.13"/>
    <n v="75499448.329999983"/>
    <n v="1877896.3587850321"/>
    <n v="3143.0775025955381"/>
    <n v="129508.20750259554"/>
  </r>
  <r>
    <n v="229937"/>
    <m/>
    <s v="X186"/>
    <s v="X186"/>
    <x v="5"/>
    <s v="UGL 457.00: UGStor - M&amp;R Equip"/>
    <x v="0"/>
    <x v="6"/>
    <n v="64538.400000000001"/>
    <n v="75499448.329999983"/>
    <n v="1877896.3587850321"/>
    <n v="1605.2624097606031"/>
    <n v="66143.662409760611"/>
  </r>
  <r>
    <n v="228807"/>
    <m/>
    <s v="X163 "/>
    <s v="X163"/>
    <x v="17"/>
    <s v="UGL 457.00: UGStor - M&amp;R Equip"/>
    <x v="0"/>
    <x v="6"/>
    <n v="1919.74"/>
    <n v="75499448.329999983"/>
    <n v="1877896.3587850321"/>
    <n v="47.749656925393566"/>
    <n v="1967.4896569253935"/>
  </r>
  <r>
    <n v="229957"/>
    <m/>
    <s v="X186"/>
    <s v="X186"/>
    <x v="5"/>
    <s v="UGL 457.00: UGStor - M&amp;R Equip"/>
    <x v="0"/>
    <x v="6"/>
    <n v="0"/>
    <n v="75499448.329999983"/>
    <n v="1877896.3587850321"/>
    <n v="0"/>
    <n v="0"/>
  </r>
  <r>
    <n v="228667"/>
    <m/>
    <s v="X162 "/>
    <s v="X162"/>
    <x v="18"/>
    <s v="UGL 457.00: UGStor - M&amp;R Equip"/>
    <x v="0"/>
    <x v="6"/>
    <n v="18058.07"/>
    <n v="75499448.329999983"/>
    <n v="1877896.3587850321"/>
    <n v="449.15803558541353"/>
    <n v="18507.228035585413"/>
  </r>
  <r>
    <n v="229947"/>
    <m/>
    <s v="X186"/>
    <s v="X186"/>
    <x v="5"/>
    <s v="UGL 457.00: UGStor - M&amp;R Equip"/>
    <x v="0"/>
    <x v="6"/>
    <n v="755.31000000000006"/>
    <n v="75499448.329999983"/>
    <n v="1877896.3587850321"/>
    <n v="18.78681142879714"/>
    <n v="774.0968114287972"/>
  </r>
  <r>
    <n v="229771"/>
    <m/>
    <s v="X184"/>
    <s v="X184"/>
    <x v="30"/>
    <s v="UGL 457.00: UGStor - M&amp;R Equip"/>
    <x v="0"/>
    <x v="6"/>
    <n v="0"/>
    <n v="75499448.329999983"/>
    <n v="1877896.3587850321"/>
    <n v="0"/>
    <n v="0"/>
  </r>
  <r>
    <n v="227715"/>
    <m/>
    <s v="X154 "/>
    <s v="X154"/>
    <x v="13"/>
    <s v="UGL 457.00: UGStor - M&amp;R Equip"/>
    <x v="0"/>
    <x v="6"/>
    <n v="75287.48"/>
    <n v="75499448.329999983"/>
    <n v="1877896.3587850321"/>
    <n v="1872.6240744983329"/>
    <n v="77160.104074498333"/>
  </r>
  <r>
    <n v="227885"/>
    <m/>
    <s v="X155 "/>
    <s v="X155"/>
    <x v="7"/>
    <s v="UGL 457.00: UGStor - M&amp;R Equip"/>
    <x v="0"/>
    <x v="6"/>
    <n v="388868.35000000003"/>
    <n v="75499448.329999983"/>
    <n v="1877896.3587850321"/>
    <n v="9672.3151581171769"/>
    <n v="398540.66515811719"/>
  </r>
  <r>
    <n v="227712"/>
    <m/>
    <s v="X154 "/>
    <s v="X154"/>
    <x v="13"/>
    <s v="UGL 457.00: UGStor - M&amp;R Equip"/>
    <x v="0"/>
    <x v="6"/>
    <n v="13282.31"/>
    <n v="75499448.329999983"/>
    <n v="1877896.3587850321"/>
    <n v="330.37064689839468"/>
    <n v="13612.680646898394"/>
  </r>
  <r>
    <n v="230962"/>
    <m/>
    <s v="X202 "/>
    <e v="#N/A"/>
    <x v="37"/>
    <s v="UGL 457.00: UGStor - M&amp;R Equip"/>
    <x v="0"/>
    <x v="6"/>
    <n v="0"/>
    <n v="75499448.329999983"/>
    <n v="1877896.3587850321"/>
    <n v="0"/>
    <n v="0"/>
  </r>
  <r>
    <n v="238682"/>
    <m/>
    <s v="X202 "/>
    <e v="#N/A"/>
    <x v="37"/>
    <s v="UGL 457.00: UGStor - M&amp;R Equip"/>
    <x v="0"/>
    <x v="6"/>
    <n v="0"/>
    <n v="75499448.329999983"/>
    <n v="1877896.3587850321"/>
    <n v="0"/>
    <n v="0"/>
  </r>
  <r>
    <n v="229763"/>
    <m/>
    <s v="X184"/>
    <s v="X184"/>
    <x v="30"/>
    <s v="UGL 457.00: UGStor - M&amp;R Equip"/>
    <x v="0"/>
    <x v="6"/>
    <n v="5436700.7400000002"/>
    <n v="75499448.329999983"/>
    <n v="1877896.3587850321"/>
    <n v="135226.95528614987"/>
    <n v="5571927.6952861501"/>
  </r>
  <r>
    <n v="239036"/>
    <m/>
    <s v="X186"/>
    <s v="X186"/>
    <x v="5"/>
    <s v="UGL 457.00: UGStor - M&amp;R Equip"/>
    <x v="0"/>
    <x v="6"/>
    <n v="50661.590000000004"/>
    <n v="75499448.329999983"/>
    <n v="1877896.3587850321"/>
    <n v="1260.1047755398906"/>
    <n v="51921.694775539894"/>
  </r>
  <r>
    <n v="228505"/>
    <m/>
    <s v="X160 "/>
    <s v="X160"/>
    <x v="16"/>
    <s v="UGL 457.00: UGStor - M&amp;R Equip"/>
    <x v="0"/>
    <x v="6"/>
    <n v="18058.07"/>
    <n v="75499448.329999983"/>
    <n v="1877896.3587850321"/>
    <n v="449.15803558541353"/>
    <n v="18507.228035585413"/>
  </r>
  <r>
    <n v="229512"/>
    <m/>
    <s v="X169 "/>
    <s v="X169"/>
    <x v="12"/>
    <s v="UGL 457.00: UGStor - M&amp;R Equip"/>
    <x v="0"/>
    <x v="6"/>
    <n v="15179.04"/>
    <n v="75499448.329999983"/>
    <n v="1877896.3587850321"/>
    <n v="377.54797652641815"/>
    <n v="15556.58797652642"/>
  </r>
  <r>
    <n v="229436"/>
    <m/>
    <s v="X168 "/>
    <s v="X168"/>
    <x v="21"/>
    <s v="UGL 457.00: UGStor - M&amp;R Equip"/>
    <x v="0"/>
    <x v="6"/>
    <n v="19409.96"/>
    <n v="75499448.329999983"/>
    <n v="1877896.3587850321"/>
    <n v="482.78357013742078"/>
    <n v="19892.74357013742"/>
  </r>
  <r>
    <n v="229090"/>
    <m/>
    <s v="X165 "/>
    <s v="X165"/>
    <x v="9"/>
    <s v="UGL 457.00: UGStor - M&amp;R Equip"/>
    <x v="0"/>
    <x v="6"/>
    <n v="6252.13"/>
    <n v="75499448.329999983"/>
    <n v="1877896.3587850321"/>
    <n v="155.50911193857547"/>
    <n v="6407.6391119385753"/>
  </r>
  <r>
    <n v="227171"/>
    <m/>
    <s v="X140 "/>
    <s v="X140"/>
    <x v="11"/>
    <s v="UGL 457.00: UGStor - M&amp;R Equip"/>
    <x v="0"/>
    <x v="6"/>
    <n v="12710.710000000001"/>
    <n v="75499448.329999983"/>
    <n v="1877896.3587850321"/>
    <n v="316.15325084551517"/>
    <n v="13026.863250845516"/>
  </r>
  <r>
    <n v="228662"/>
    <m/>
    <s v="X162 "/>
    <s v="X162"/>
    <x v="18"/>
    <s v="UGL 457.00: UGStor - M&amp;R Equip"/>
    <x v="0"/>
    <x v="6"/>
    <n v="879096.68"/>
    <n v="75499448.329999983"/>
    <n v="1877896.3587850321"/>
    <n v="21865.755193022229"/>
    <n v="900962.43519302225"/>
  </r>
  <r>
    <n v="227717"/>
    <m/>
    <s v="X154 "/>
    <s v="X154"/>
    <x v="13"/>
    <s v="UGL 457.00: UGStor - M&amp;R Equip"/>
    <x v="0"/>
    <x v="6"/>
    <n v="54775.72"/>
    <n v="75499448.329999983"/>
    <n v="1877896.3587850321"/>
    <n v="1362.4354536767578"/>
    <n v="56138.155453676758"/>
  </r>
  <r>
    <n v="226016"/>
    <m/>
    <s v="X050"/>
    <e v="#N/A"/>
    <x v="20"/>
    <s v="UGL 457.00: UGStor - M&amp;R Equip"/>
    <x v="0"/>
    <x v="6"/>
    <n v="0"/>
    <n v="75499448.329999983"/>
    <n v="1877896.3587850321"/>
    <n v="0"/>
    <n v="0"/>
  </r>
  <r>
    <n v="228302"/>
    <m/>
    <s v="X158 "/>
    <s v="X158"/>
    <x v="31"/>
    <s v="UGL 457.00: UGStor - M&amp;R Equip"/>
    <x v="0"/>
    <x v="6"/>
    <n v="21054.16"/>
    <n v="75499448.329999983"/>
    <n v="1877896.3587850321"/>
    <n v="523.67972582346783"/>
    <n v="21577.839725823469"/>
  </r>
  <r>
    <n v="228021"/>
    <m/>
    <s v="X156 "/>
    <s v="X156"/>
    <x v="14"/>
    <s v="UGL 457.00: UGStor - M&amp;R Equip"/>
    <x v="0"/>
    <x v="6"/>
    <n v="0"/>
    <n v="75499448.329999983"/>
    <n v="1877896.3587850321"/>
    <n v="0"/>
    <n v="0"/>
  </r>
  <r>
    <n v="229330"/>
    <m/>
    <s v="X167 "/>
    <s v="X167"/>
    <x v="6"/>
    <s v="UGL 457.00: UGStor - M&amp;R Equip"/>
    <x v="0"/>
    <x v="6"/>
    <n v="42732.81"/>
    <n v="75499448.329999983"/>
    <n v="1877896.3587850321"/>
    <n v="1062.892379675387"/>
    <n v="43795.702379675386"/>
  </r>
  <r>
    <n v="239995"/>
    <m/>
    <s v="X162 "/>
    <s v="X162"/>
    <x v="18"/>
    <s v="UGL 457.00: UGStor - M&amp;R Equip"/>
    <x v="0"/>
    <x v="6"/>
    <n v="-990"/>
    <n v="75499448.329999983"/>
    <n v="1877896.3587850321"/>
    <n v="-24.62425138619794"/>
    <n v="-1014.6242513861979"/>
  </r>
  <r>
    <n v="229509"/>
    <m/>
    <s v="X169 "/>
    <s v="X169"/>
    <x v="12"/>
    <s v="UGL 457.00: UGStor - M&amp;R Equip"/>
    <x v="0"/>
    <x v="6"/>
    <n v="31362.59"/>
    <n v="75499448.329999983"/>
    <n v="1877896.3587850321"/>
    <n v="780.08111139621974"/>
    <n v="32142.671111396219"/>
  </r>
  <r>
    <n v="229770"/>
    <m/>
    <s v="X184"/>
    <s v="X184"/>
    <x v="30"/>
    <s v="UGL 457.00: UGStor - M&amp;R Equip"/>
    <x v="0"/>
    <x v="6"/>
    <n v="0"/>
    <n v="75499448.329999983"/>
    <n v="1877896.3587850321"/>
    <n v="0"/>
    <n v="0"/>
  </r>
  <r>
    <n v="229764"/>
    <m/>
    <s v="X184"/>
    <s v="X184"/>
    <x v="30"/>
    <s v="UGL 457.00: UGStor - M&amp;R Equip"/>
    <x v="0"/>
    <x v="6"/>
    <n v="1132.49"/>
    <n v="75499448.329999983"/>
    <n v="1877896.3587850321"/>
    <n v="28.16840247712657"/>
    <n v="1160.6584024771266"/>
  </r>
  <r>
    <n v="229774"/>
    <m/>
    <s v="X184"/>
    <s v="X184"/>
    <x v="30"/>
    <s v="UGL 457.00: UGStor - M&amp;R Equip"/>
    <x v="0"/>
    <x v="6"/>
    <n v="423014.8"/>
    <n v="75499448.329999983"/>
    <n v="1877896.3587850321"/>
    <n v="10521.639166951762"/>
    <n v="433536.43916695175"/>
  </r>
  <r>
    <n v="239033"/>
    <m/>
    <s v="X189 "/>
    <s v="X189"/>
    <x v="34"/>
    <s v="UGL 457.00: UGStor - M&amp;R Equip"/>
    <x v="0"/>
    <x v="6"/>
    <n v="67000"/>
    <n v="75499448.329999983"/>
    <n v="1877896.3587850321"/>
    <n v="1666.4897402780423"/>
    <n v="68666.489740278048"/>
  </r>
  <r>
    <n v="229772"/>
    <m/>
    <s v="X184"/>
    <s v="X184"/>
    <x v="30"/>
    <s v="UGL 457.00: UGStor - M&amp;R Equip"/>
    <x v="0"/>
    <x v="6"/>
    <n v="11834764.560000001"/>
    <n v="75499448.329999983"/>
    <n v="1877896.3587850321"/>
    <n v="294365.87638576387"/>
    <n v="12129130.436385764"/>
  </r>
  <r>
    <n v="229326"/>
    <m/>
    <s v="X167 "/>
    <s v="X167"/>
    <x v="6"/>
    <s v="UGL 457.00: UGStor - M&amp;R Equip"/>
    <x v="0"/>
    <x v="6"/>
    <n v="18058.080000000002"/>
    <n v="75499448.329999983"/>
    <n v="1877896.3587850321"/>
    <n v="449.15828431522556"/>
    <n v="18507.238284315226"/>
  </r>
  <r>
    <n v="227531"/>
    <m/>
    <s v="X153 "/>
    <s v="X153"/>
    <x v="15"/>
    <s v="UGL 457.00: UGStor - M&amp;R Equip"/>
    <x v="0"/>
    <x v="6"/>
    <n v="81877.91"/>
    <n v="75499448.329999983"/>
    <n v="1877896.3587850321"/>
    <n v="2036.5477159762527"/>
    <n v="83914.457715976256"/>
  </r>
  <r>
    <n v="239311"/>
    <m/>
    <s v="X186"/>
    <s v="X186"/>
    <x v="5"/>
    <s v="UGL 457.00: UGStor - M&amp;R Equip"/>
    <x v="0"/>
    <x v="6"/>
    <n v="50786.400000000001"/>
    <n v="75499448.329999983"/>
    <n v="1877896.3587850321"/>
    <n v="1263.2091723232354"/>
    <n v="52049.609172323238"/>
  </r>
  <r>
    <n v="229505"/>
    <m/>
    <s v="X169 "/>
    <s v="X169"/>
    <x v="12"/>
    <s v="UGL 457.00: UGStor - M&amp;R Equip"/>
    <x v="0"/>
    <x v="6"/>
    <n v="1916.74"/>
    <n v="75499448.329999983"/>
    <n v="1877896.3587850321"/>
    <n v="47.675037981799029"/>
    <n v="1964.4150379817991"/>
  </r>
  <r>
    <n v="228810"/>
    <m/>
    <s v="X163 "/>
    <s v="X163"/>
    <x v="17"/>
    <s v="UGL 457.00: UGStor - M&amp;R Equip"/>
    <x v="0"/>
    <x v="6"/>
    <n v="13250.970000000001"/>
    <n v="75499448.329999983"/>
    <n v="1877896.3587850321"/>
    <n v="329.59112766764378"/>
    <n v="13580.561127667645"/>
  </r>
  <r>
    <n v="229762"/>
    <m/>
    <s v="X184"/>
    <s v="X184"/>
    <x v="30"/>
    <s v="UGL 457.00: UGStor - M&amp;R Equip"/>
    <x v="0"/>
    <x v="6"/>
    <n v="43243.200000000004"/>
    <n v="75499448.329999983"/>
    <n v="1877896.3587850321"/>
    <n v="1075.587300549126"/>
    <n v="44318.787300549127"/>
  </r>
  <r>
    <n v="229776"/>
    <m/>
    <s v="X184"/>
    <s v="X184"/>
    <x v="30"/>
    <s v="UGL 457.00: UGStor - M&amp;R Equip"/>
    <x v="0"/>
    <x v="6"/>
    <n v="1387003.29"/>
    <n v="75499448.329999983"/>
    <n v="1877896.3587850321"/>
    <n v="34498.906753983436"/>
    <n v="1421502.1967539834"/>
  </r>
  <r>
    <n v="239118"/>
    <m/>
    <s v="X162 "/>
    <s v="X162"/>
    <x v="18"/>
    <s v="UGL 457.00: UGStor - M&amp;R Equip"/>
    <x v="0"/>
    <x v="6"/>
    <n v="61315.08"/>
    <n v="75499448.329999983"/>
    <n v="1877896.3587850321"/>
    <n v="1525.0888320048864"/>
    <n v="62840.168832004885"/>
  </r>
  <r>
    <n v="229616"/>
    <m/>
    <s v="X170 "/>
    <s v="X170"/>
    <x v="0"/>
    <s v="UGL 457.00: UGStor - M&amp;R Equip"/>
    <x v="0"/>
    <x v="6"/>
    <n v="3495881.74"/>
    <n v="75499448.329999983"/>
    <n v="1877896.3587850321"/>
    <n v="86953.000790079866"/>
    <n v="3582834.7407900803"/>
  </r>
  <r>
    <n v="227711"/>
    <m/>
    <s v="X154 "/>
    <s v="X154"/>
    <x v="13"/>
    <s v="UGL 457.00: UGStor - M&amp;R Equip"/>
    <x v="0"/>
    <x v="6"/>
    <n v="109236.32"/>
    <n v="75499448.329999983"/>
    <n v="1877896.3587850321"/>
    <n v="2717.0329335183455"/>
    <n v="111953.35293351836"/>
  </r>
  <r>
    <n v="228511"/>
    <m/>
    <s v="X160 "/>
    <s v="X160"/>
    <x v="16"/>
    <s v="UGL 457.00: UGStor - M&amp;R Equip"/>
    <x v="0"/>
    <x v="6"/>
    <n v="54752.22"/>
    <n v="75499448.329999983"/>
    <n v="1877896.3587850321"/>
    <n v="1361.8509386186006"/>
    <n v="56114.070938618599"/>
  </r>
  <r>
    <n v="229623"/>
    <m/>
    <s v="X170 "/>
    <s v="X170"/>
    <x v="0"/>
    <s v="UGL 457.00: UGStor - M&amp;R Equip"/>
    <x v="0"/>
    <x v="6"/>
    <n v="59240.770000000004"/>
    <n v="75499448.329999983"/>
    <n v="1877896.3587850321"/>
    <n v="1473.4945583756903"/>
    <n v="60714.264558375697"/>
  </r>
  <r>
    <n v="239031"/>
    <m/>
    <s v="X189 "/>
    <s v="X189"/>
    <x v="34"/>
    <s v="UGL 457.00: UGStor - M&amp;R Equip"/>
    <x v="0"/>
    <x v="6"/>
    <n v="131966"/>
    <n v="75499448.329999983"/>
    <n v="1877896.3587850321"/>
    <n v="3282.3878367989869"/>
    <n v="135248.387836799"/>
  </r>
  <r>
    <n v="235902"/>
    <m/>
    <s v="X160 "/>
    <s v="X160"/>
    <x v="16"/>
    <s v="UGL 457.00: UGStor - M&amp;R Equip"/>
    <x v="0"/>
    <x v="6"/>
    <n v="0"/>
    <n v="75499448.329999983"/>
    <n v="1877896.3587850321"/>
    <n v="0"/>
    <n v="0"/>
  </r>
  <r>
    <n v="229935"/>
    <m/>
    <s v="X186"/>
    <s v="X186"/>
    <x v="5"/>
    <s v="UGL 457.00: UGStor - M&amp;R Equip"/>
    <x v="0"/>
    <x v="6"/>
    <n v="40097.51"/>
    <n v="75499448.329999983"/>
    <n v="1877896.3587850321"/>
    <n v="997.34461232382398"/>
    <n v="41094.854612323827"/>
  </r>
  <r>
    <n v="239035"/>
    <m/>
    <s v="X186"/>
    <s v="X186"/>
    <x v="5"/>
    <s v="UGL 457.00: UGStor - M&amp;R Equip"/>
    <x v="0"/>
    <x v="6"/>
    <n v="455952.2"/>
    <n v="75499448.329999983"/>
    <n v="1877896.3587850321"/>
    <n v="11340.890497868686"/>
    <n v="467293.09049786872"/>
  </r>
  <r>
    <n v="238683"/>
    <m/>
    <s v="X186"/>
    <s v="X186"/>
    <x v="5"/>
    <s v="UGL 457.00: UGStor - M&amp;R Equip"/>
    <x v="0"/>
    <x v="6"/>
    <n v="48891.38"/>
    <n v="75499448.329999983"/>
    <n v="1877896.3587850321"/>
    <n v="1216.0743754930609"/>
    <n v="50107.454375493056"/>
  </r>
  <r>
    <n v="228673"/>
    <m/>
    <s v="X162 "/>
    <s v="X162"/>
    <x v="18"/>
    <s v="UGL 457.00: UGStor - M&amp;R Equip"/>
    <x v="0"/>
    <x v="6"/>
    <n v="22573.25"/>
    <n v="75499448.329999983"/>
    <n v="1877896.3587850321"/>
    <n v="561.46402283181067"/>
    <n v="23134.714022831809"/>
  </r>
  <r>
    <n v="230961"/>
    <m/>
    <s v="X202 "/>
    <e v="#N/A"/>
    <x v="37"/>
    <s v="UGL 457.00: UGStor - M&amp;R Equip"/>
    <x v="0"/>
    <x v="6"/>
    <n v="0"/>
    <n v="75499448.329999983"/>
    <n v="1877896.3587850321"/>
    <n v="0"/>
    <n v="0"/>
  </r>
  <r>
    <n v="229086"/>
    <m/>
    <s v="X165 "/>
    <s v="X165"/>
    <x v="9"/>
    <s v="UGL 457.00: UGStor - M&amp;R Equip"/>
    <x v="0"/>
    <x v="6"/>
    <n v="111215.91"/>
    <n v="75499448.329999983"/>
    <n v="1877896.3587850321"/>
    <n v="2766.2712383684498"/>
    <n v="113982.18123836846"/>
  </r>
  <r>
    <n v="228502"/>
    <m/>
    <s v="X160 "/>
    <s v="X160"/>
    <x v="16"/>
    <s v="UGL 457.00: UGStor - M&amp;R Equip"/>
    <x v="0"/>
    <x v="6"/>
    <n v="47561.87"/>
    <n v="75499448.329999983"/>
    <n v="1877896.3587850321"/>
    <n v="1183.005498260269"/>
    <n v="48744.87549826027"/>
  </r>
  <r>
    <n v="229773"/>
    <m/>
    <s v="X184"/>
    <s v="X184"/>
    <x v="30"/>
    <s v="UGL 457.00: UGStor - M&amp;R Equip"/>
    <x v="0"/>
    <x v="6"/>
    <n v="46276.03"/>
    <n v="75499448.329999983"/>
    <n v="1877896.3587850321"/>
    <n v="1151.0228241164014"/>
    <n v="47427.052824116399"/>
  </r>
  <r>
    <n v="229319"/>
    <m/>
    <s v="X167 "/>
    <s v="X167"/>
    <x v="6"/>
    <s v="UGL 457.00: UGStor - M&amp;R Equip"/>
    <x v="0"/>
    <x v="6"/>
    <n v="96214.44"/>
    <n v="75499448.329999983"/>
    <n v="1877896.3587850321"/>
    <n v="2393.1399571133925"/>
    <n v="98607.579957113398"/>
  </r>
  <r>
    <n v="229934"/>
    <m/>
    <s v="X186"/>
    <s v="X186"/>
    <x v="5"/>
    <s v="UGL 457.00: UGStor - M&amp;R Equip"/>
    <x v="0"/>
    <x v="6"/>
    <n v="210041.44"/>
    <n v="75499448.329999983"/>
    <n v="1877896.3587850321"/>
    <n v="5224.3567879585971"/>
    <n v="215265.79678795859"/>
  </r>
  <r>
    <n v="229620"/>
    <m/>
    <s v="X170 "/>
    <s v="X170"/>
    <x v="0"/>
    <s v="UGL 457.00: UGStor - M&amp;R Equip"/>
    <x v="0"/>
    <x v="6"/>
    <n v="185935.28"/>
    <n v="75499448.329999983"/>
    <n v="1877896.3587850321"/>
    <n v="4624.7647235182849"/>
    <n v="190560.04472351828"/>
  </r>
  <r>
    <n v="229624"/>
    <m/>
    <s v="X170 "/>
    <s v="X170"/>
    <x v="0"/>
    <s v="UGL 457.00: UGStor - M&amp;R Equip"/>
    <x v="0"/>
    <x v="6"/>
    <n v="91879.55"/>
    <n v="75499448.329999983"/>
    <n v="1877896.3587850321"/>
    <n v="2285.318319647215"/>
    <n v="94164.868319647212"/>
  </r>
  <r>
    <n v="227891"/>
    <m/>
    <s v="X155 "/>
    <s v="X155"/>
    <x v="7"/>
    <s v="UGL 457.00: UGStor - M&amp;R Equip"/>
    <x v="0"/>
    <x v="6"/>
    <n v="0"/>
    <n v="75499448.329999983"/>
    <n v="1877896.3587850321"/>
    <n v="0"/>
    <n v="0"/>
  </r>
  <r>
    <n v="228506"/>
    <m/>
    <s v="X160 "/>
    <s v="X160"/>
    <x v="16"/>
    <s v="UGL 457.00: UGStor - M&amp;R Equip"/>
    <x v="0"/>
    <x v="6"/>
    <n v="17479.98"/>
    <n v="75499448.329999983"/>
    <n v="1877896.3587850321"/>
    <n v="434.77921388455781"/>
    <n v="17914.759213884558"/>
  </r>
  <r>
    <n v="228674"/>
    <m/>
    <s v="X162 "/>
    <s v="X162"/>
    <x v="18"/>
    <s v="UGL 457.00: UGStor - M&amp;R Equip"/>
    <x v="0"/>
    <x v="6"/>
    <n v="91189.62"/>
    <n v="75499448.329999983"/>
    <n v="1877896.3587850321"/>
    <n v="2268.1577037291549"/>
    <n v="93457.777703729153"/>
  </r>
  <r>
    <n v="240203"/>
    <m/>
    <s v="X154 "/>
    <s v="X154"/>
    <x v="13"/>
    <s v="UGL 457.00: UGStor - M&amp;R Equip"/>
    <x v="0"/>
    <x v="6"/>
    <n v="203728.2"/>
    <n v="75499448.329999983"/>
    <n v="1877896.3587850321"/>
    <n v="5067.3276881390011"/>
    <n v="208795.527688139"/>
  </r>
  <r>
    <n v="229617"/>
    <m/>
    <s v="X170 "/>
    <s v="X170"/>
    <x v="0"/>
    <s v="UGL 457.00: UGStor - M&amp;R Equip"/>
    <x v="0"/>
    <x v="6"/>
    <n v="157808.32000000001"/>
    <n v="75499448.329999983"/>
    <n v="1877896.3587850321"/>
    <n v="3925.1633762763317"/>
    <n v="161733.48337627633"/>
  </r>
  <r>
    <n v="229333"/>
    <m/>
    <s v="X167 "/>
    <s v="X167"/>
    <x v="6"/>
    <s v="UGL 457.00: UGStor - M&amp;R Equip"/>
    <x v="0"/>
    <x v="6"/>
    <n v="6646.33"/>
    <n v="75499448.329999983"/>
    <n v="1877896.3587850321"/>
    <n v="165.31404112689791"/>
    <n v="6811.6440411268977"/>
  </r>
  <r>
    <n v="227719"/>
    <m/>
    <s v="X154 "/>
    <s v="X154"/>
    <x v="13"/>
    <s v="UGL 457.00: UGStor - M&amp;R Equip"/>
    <x v="0"/>
    <x v="6"/>
    <n v="203812.36000000002"/>
    <n v="75499448.329999983"/>
    <n v="1877896.3587850321"/>
    <n v="5069.4209982366401"/>
    <n v="208881.78099823665"/>
  </r>
  <r>
    <n v="227238"/>
    <m/>
    <s v="X140 "/>
    <s v="X140"/>
    <x v="11"/>
    <s v="UGL 457.00: UGStor - M&amp;R Equip"/>
    <x v="0"/>
    <x v="6"/>
    <n v="20465.03"/>
    <n v="75499448.329999983"/>
    <n v="1877896.3587850321"/>
    <n v="509.02630641018425"/>
    <n v="20974.056306410184"/>
  </r>
  <r>
    <n v="227530"/>
    <m/>
    <s v="X153 "/>
    <s v="X153"/>
    <x v="15"/>
    <s v="UGL 457.00: UGStor - M&amp;R Equip"/>
    <x v="0"/>
    <x v="6"/>
    <n v="10649.72"/>
    <n v="75499448.329999983"/>
    <n v="1877896.3587850321"/>
    <n v="264.89028532587866"/>
    <n v="10914.610285325878"/>
  </r>
  <r>
    <n v="229939"/>
    <m/>
    <s v="X186"/>
    <s v="X186"/>
    <x v="5"/>
    <s v="UGL 457.00: UGStor - M&amp;R Equip"/>
    <x v="0"/>
    <x v="6"/>
    <n v="179695.84"/>
    <n v="75499448.329999983"/>
    <n v="1877896.3587850321"/>
    <n v="4469.5712497111144"/>
    <n v="184165.41124971112"/>
  </r>
  <r>
    <n v="229936"/>
    <m/>
    <s v="X186"/>
    <s v="X186"/>
    <x v="5"/>
    <s v="UGL 457.00: UGStor - M&amp;R Equip"/>
    <x v="0"/>
    <x v="6"/>
    <n v="134759.37"/>
    <n v="75499448.329999983"/>
    <n v="1877896.3587850321"/>
    <n v="3351.8672762885462"/>
    <n v="138111.23727628854"/>
  </r>
  <r>
    <n v="228664"/>
    <m/>
    <s v="X162 "/>
    <s v="X162"/>
    <x v="18"/>
    <s v="UGL 457.00: UGStor - M&amp;R Equip"/>
    <x v="0"/>
    <x v="6"/>
    <n v="2575995.38"/>
    <n v="75499448.329999983"/>
    <n v="1877896.3587850321"/>
    <n v="64072.684653337856"/>
    <n v="2640068.0646533379"/>
  </r>
  <r>
    <n v="230959"/>
    <m/>
    <s v="X202 "/>
    <e v="#N/A"/>
    <x v="37"/>
    <s v="UGL 457.00: UGStor - M&amp;R Equip"/>
    <x v="0"/>
    <x v="6"/>
    <n v="0"/>
    <n v="75499448.329999983"/>
    <n v="1877896.3587850321"/>
    <n v="0"/>
    <n v="0"/>
  </r>
  <r>
    <n v="229931"/>
    <m/>
    <s v="X186"/>
    <s v="X186"/>
    <x v="5"/>
    <s v="UGL 457.00: UGStor - M&amp;R Equip"/>
    <x v="0"/>
    <x v="6"/>
    <n v="5982.46"/>
    <n v="75499448.329999983"/>
    <n v="1877896.3587850321"/>
    <n v="148.80161509886233"/>
    <n v="6131.2616150988624"/>
  </r>
  <r>
    <n v="228024"/>
    <m/>
    <s v="X156 "/>
    <s v="X156"/>
    <x v="14"/>
    <s v="UGL 457.00: UGStor - M&amp;R Equip"/>
    <x v="0"/>
    <x v="6"/>
    <n v="203852.04"/>
    <n v="75499448.329999983"/>
    <n v="1877896.3587850321"/>
    <n v="5070.4079581305841"/>
    <n v="208922.44795813059"/>
  </r>
  <r>
    <n v="230103"/>
    <m/>
    <s v="X189 "/>
    <s v="X189"/>
    <x v="34"/>
    <s v="UGL 457.00: UGStor - M&amp;R Equip"/>
    <x v="0"/>
    <x v="6"/>
    <n v="0"/>
    <n v="75499448.329999983"/>
    <n v="1877896.3587850321"/>
    <n v="0"/>
    <n v="0"/>
  </r>
  <r>
    <n v="228809"/>
    <m/>
    <s v="X163 "/>
    <s v="X163"/>
    <x v="17"/>
    <s v="UGL 457.00: UGStor - M&amp;R Equip"/>
    <x v="0"/>
    <x v="6"/>
    <n v="519171.49"/>
    <n v="75499448.329999983"/>
    <n v="1877896.3587850321"/>
    <n v="12913.342709400958"/>
    <n v="532084.83270940091"/>
  </r>
  <r>
    <n v="227716"/>
    <m/>
    <s v="X154 "/>
    <s v="X154"/>
    <x v="13"/>
    <s v="UGL 457.00: UGStor - M&amp;R Equip"/>
    <x v="0"/>
    <x v="6"/>
    <n v="15585"/>
    <n v="75499448.329999983"/>
    <n v="1877896.3587850321"/>
    <n v="387.64541197363116"/>
    <n v="15972.645411973632"/>
  </r>
  <r>
    <n v="239994"/>
    <m/>
    <s v="X162 "/>
    <s v="X162"/>
    <x v="18"/>
    <s v="UGL 457.00: UGStor - M&amp;R Equip"/>
    <x v="0"/>
    <x v="6"/>
    <n v="-990"/>
    <n v="75499448.329999983"/>
    <n v="1877896.3587850321"/>
    <n v="-24.62425138619794"/>
    <n v="-1014.6242513861979"/>
  </r>
  <r>
    <n v="238186"/>
    <m/>
    <s v="X184"/>
    <s v="X184"/>
    <x v="30"/>
    <s v="UGL 457.00: UGStor - M&amp;R Equip"/>
    <x v="0"/>
    <x v="6"/>
    <n v="421203.44"/>
    <n v="75499448.329999983"/>
    <n v="1877896.3587850321"/>
    <n v="10476.585243728627"/>
    <n v="431680.02524372865"/>
  </r>
  <r>
    <n v="229328"/>
    <m/>
    <s v="X167 "/>
    <s v="X167"/>
    <x v="6"/>
    <s v="UGL 457.00: UGStor - M&amp;R Equip"/>
    <x v="0"/>
    <x v="6"/>
    <n v="202328.99"/>
    <n v="75499448.329999983"/>
    <n v="1877896.3587850321"/>
    <n v="5032.525164116696"/>
    <n v="207361.51516411669"/>
  </r>
  <r>
    <n v="240220"/>
    <m/>
    <s v="X163 "/>
    <s v="X163"/>
    <x v="17"/>
    <s v="UGL 457.00: UGStor - M&amp;R Equip"/>
    <x v="0"/>
    <x v="6"/>
    <n v="66735.23"/>
    <n v="75499448.329999983"/>
    <n v="1877896.3587850321"/>
    <n v="1659.9041210462003"/>
    <n v="68395.134121046198"/>
  </r>
  <r>
    <n v="229619"/>
    <m/>
    <s v="X170 "/>
    <s v="X170"/>
    <x v="0"/>
    <s v="UGL 457.00: UGStor - M&amp;R Equip"/>
    <x v="0"/>
    <x v="6"/>
    <n v="160148.29"/>
    <n v="75499448.329999983"/>
    <n v="1877896.3587850321"/>
    <n v="3983.3654060906365"/>
    <n v="164131.65540609063"/>
  </r>
  <r>
    <n v="228300"/>
    <m/>
    <s v="X158 "/>
    <s v="X158"/>
    <x v="31"/>
    <s v="UGL 457.00: UGStor - M&amp;R Equip"/>
    <x v="0"/>
    <x v="6"/>
    <n v="370604.86"/>
    <n v="75499448.329999983"/>
    <n v="1877896.3587850321"/>
    <n v="9218.0477147340316"/>
    <n v="379822.90771473403"/>
  </r>
  <r>
    <n v="227718"/>
    <m/>
    <s v="X154 "/>
    <s v="X154"/>
    <x v="13"/>
    <s v="UGL 457.00: UGStor - M&amp;R Equip"/>
    <x v="0"/>
    <x v="6"/>
    <n v="31245.850000000002"/>
    <n v="75499448.329999983"/>
    <n v="1877896.3587850321"/>
    <n v="777.17743957114442"/>
    <n v="32023.027439571146"/>
  </r>
  <r>
    <n v="229433"/>
    <m/>
    <s v="X168 "/>
    <s v="X168"/>
    <x v="21"/>
    <s v="UGL 457.00: UGStor - M&amp;R Equip"/>
    <x v="0"/>
    <x v="6"/>
    <n v="351251.79"/>
    <n v="75499448.329999983"/>
    <n v="1877896.3587850321"/>
    <n v="8736.6791684969776"/>
    <n v="359988.46916849696"/>
  </r>
  <r>
    <n v="227170"/>
    <m/>
    <s v="X140 "/>
    <s v="X140"/>
    <x v="11"/>
    <s v="UGL 457.00: UGStor - M&amp;R Equip"/>
    <x v="0"/>
    <x v="6"/>
    <n v="692951.75"/>
    <n v="75499448.329999983"/>
    <n v="1877896.3587850321"/>
    <n v="17235.775848995745"/>
    <n v="710187.52584899578"/>
  </r>
  <r>
    <n v="228171"/>
    <m/>
    <s v="X157 "/>
    <s v="X157"/>
    <x v="10"/>
    <s v="UGL 457.00: UGStor - M&amp;R Equip"/>
    <x v="0"/>
    <x v="6"/>
    <n v="117781.19"/>
    <n v="75499448.329999983"/>
    <n v="1877896.3587850321"/>
    <n v="2929.5693243692349"/>
    <n v="120710.75932436924"/>
  </r>
  <r>
    <n v="229507"/>
    <m/>
    <s v="X169 "/>
    <s v="X169"/>
    <x v="12"/>
    <s v="UGL 457.00: UGStor - M&amp;R Equip"/>
    <x v="0"/>
    <x v="6"/>
    <n v="1120256.6299999999"/>
    <n v="75499448.329999983"/>
    <n v="1877896.3587850321"/>
    <n v="27864.122095126189"/>
    <n v="1148120.7520951261"/>
  </r>
  <r>
    <n v="227101"/>
    <m/>
    <s v="X139 "/>
    <s v="X139"/>
    <x v="19"/>
    <s v="UGL 457.00: UGStor - M&amp;R Equip"/>
    <x v="0"/>
    <x v="6"/>
    <n v="177951"/>
    <n v="75499448.329999983"/>
    <n v="1877896.3587850321"/>
    <n v="4426.1718771972819"/>
    <n v="182377.17187719728"/>
  </r>
  <r>
    <n v="227376"/>
    <m/>
    <s v="X152 "/>
    <s v="X152"/>
    <x v="3"/>
    <s v="UGL 457.00: UGStor - M&amp;R Equip"/>
    <x v="0"/>
    <x v="6"/>
    <n v="299471.07"/>
    <n v="75499448.329999983"/>
    <n v="1877896.3587850321"/>
    <n v="7448.738293508768"/>
    <n v="306919.80829350877"/>
  </r>
  <r>
    <n v="240218"/>
    <m/>
    <s v="X152 "/>
    <s v="X152"/>
    <x v="3"/>
    <s v="UGL 457.00: UGStor - M&amp;R Equip"/>
    <x v="0"/>
    <x v="6"/>
    <n v="52730.720000000001"/>
    <n v="75499448.329999983"/>
    <n v="1877896.3587850321"/>
    <n v="1311.5702071264802"/>
    <n v="54042.290207126483"/>
  </r>
  <r>
    <n v="239117"/>
    <m/>
    <s v="X154 "/>
    <s v="X154"/>
    <x v="13"/>
    <s v="UGL 457.00: UGStor - M&amp;R Equip"/>
    <x v="0"/>
    <x v="6"/>
    <n v="45484.62"/>
    <n v="75499448.329999983"/>
    <n v="1877896.3587850321"/>
    <n v="1131.3380980663501"/>
    <n v="46615.958098066352"/>
  </r>
  <r>
    <n v="240583"/>
    <m/>
    <s v="X202 "/>
    <e v="#N/A"/>
    <x v="37"/>
    <s v="UGL 457.00: UGStor - M&amp;R Equip"/>
    <x v="0"/>
    <x v="6"/>
    <n v="0"/>
    <n v="75499448.329999983"/>
    <n v="1877896.3587850321"/>
    <n v="0"/>
    <n v="0"/>
  </r>
  <r>
    <n v="230965"/>
    <m/>
    <s v="X202 "/>
    <e v="#N/A"/>
    <x v="37"/>
    <s v="UGL 457.00: UGStor - M&amp;R Equip"/>
    <x v="0"/>
    <x v="6"/>
    <n v="0"/>
    <n v="75499448.329999983"/>
    <n v="1877896.3587850321"/>
    <n v="0"/>
    <n v="0"/>
  </r>
  <r>
    <n v="236365"/>
    <m/>
    <s v="X163 "/>
    <s v="X163"/>
    <x v="17"/>
    <s v="UGL 457.00: UGStor - M&amp;R Equip"/>
    <x v="0"/>
    <x v="6"/>
    <n v="378.19"/>
    <n v="75499448.329999983"/>
    <n v="1877896.3587850321"/>
    <n v="9.4067127593395945"/>
    <n v="387.5967127593396"/>
  </r>
  <r>
    <n v="228509"/>
    <m/>
    <s v="X160 "/>
    <s v="X160"/>
    <x v="16"/>
    <s v="UGL 457.00: UGStor - M&amp;R Equip"/>
    <x v="0"/>
    <x v="6"/>
    <n v="13758.41"/>
    <n v="75499448.329999983"/>
    <n v="1877896.3587850321"/>
    <n v="342.21267324684806"/>
    <n v="14100.622673246848"/>
  </r>
  <r>
    <n v="239996"/>
    <m/>
    <s v="X162 "/>
    <s v="X162"/>
    <x v="18"/>
    <s v="UGL 457.00: UGStor - M&amp;R Equip"/>
    <x v="0"/>
    <x v="6"/>
    <n v="114716.15000000001"/>
    <n v="75499448.329999983"/>
    <n v="1877896.3587850321"/>
    <n v="2853.3326420775666"/>
    <n v="117569.48264207758"/>
  </r>
  <r>
    <n v="229943"/>
    <m/>
    <s v="X186"/>
    <s v="X186"/>
    <x v="5"/>
    <s v="UGL 457.00: UGStor - M&amp;R Equip"/>
    <x v="0"/>
    <x v="6"/>
    <n v="0"/>
    <n v="75499448.329999983"/>
    <n v="1877896.3587850321"/>
    <n v="0"/>
    <n v="0"/>
  </r>
  <r>
    <n v="78995632"/>
    <m/>
    <s v="X184"/>
    <s v="X184"/>
    <x v="30"/>
    <s v="UGL 457.00: UGStor - M&amp;R Equip"/>
    <x v="0"/>
    <x v="6"/>
    <n v="502590.55"/>
    <n v="75499448.329999983"/>
    <n v="1877896.3587850321"/>
    <n v="12500.925300532812"/>
    <n v="515091.47530053282"/>
  </r>
  <r>
    <n v="229933"/>
    <m/>
    <s v="X186"/>
    <s v="X186"/>
    <x v="5"/>
    <s v="UGL 457.00: UGStor - M&amp;R Equip"/>
    <x v="0"/>
    <x v="6"/>
    <n v="13121.99"/>
    <n v="75499448.329999983"/>
    <n v="1877896.3587850321"/>
    <n v="326.3830105527025"/>
    <n v="13448.373010552703"/>
  </r>
  <r>
    <n v="229511"/>
    <m/>
    <s v="X169 "/>
    <s v="X169"/>
    <x v="12"/>
    <s v="UGL 457.00: UGStor - M&amp;R Equip"/>
    <x v="0"/>
    <x v="6"/>
    <n v="10278"/>
    <n v="75499448.329999983"/>
    <n v="1877896.3587850321"/>
    <n v="255.64450075489134"/>
    <n v="10533.644500754892"/>
  </r>
  <r>
    <n v="229949"/>
    <m/>
    <s v="X186"/>
    <s v="X186"/>
    <x v="5"/>
    <s v="UGL 457.00: UGStor - M&amp;R Equip"/>
    <x v="0"/>
    <x v="6"/>
    <n v="0"/>
    <n v="75499448.329999983"/>
    <n v="1877896.3587850321"/>
    <n v="0"/>
    <n v="0"/>
  </r>
  <r>
    <n v="230104"/>
    <m/>
    <s v="X189 "/>
    <s v="X189"/>
    <x v="34"/>
    <s v="UGL 457.00: UGStor - M&amp;R Equip"/>
    <x v="0"/>
    <x v="6"/>
    <n v="0"/>
    <n v="75499448.329999983"/>
    <n v="1877896.3587850321"/>
    <n v="0"/>
    <n v="0"/>
  </r>
  <r>
    <n v="229769"/>
    <m/>
    <s v="X184"/>
    <s v="X184"/>
    <x v="30"/>
    <s v="UGL 457.00: UGStor - M&amp;R Equip"/>
    <x v="0"/>
    <x v="6"/>
    <n v="0"/>
    <n v="75499448.329999983"/>
    <n v="1877896.3587850321"/>
    <n v="0"/>
    <n v="0"/>
  </r>
  <r>
    <n v="228665"/>
    <m/>
    <s v="X162 "/>
    <s v="X162"/>
    <x v="18"/>
    <s v="UGL 457.00: UGStor - M&amp;R Equip"/>
    <x v="0"/>
    <x v="6"/>
    <n v="77876.38"/>
    <n v="75499448.329999983"/>
    <n v="1877896.3587850321"/>
    <n v="1937.0177355223004"/>
    <n v="79813.397735522303"/>
  </r>
  <r>
    <n v="228503"/>
    <m/>
    <s v="X160 "/>
    <s v="X160"/>
    <x v="16"/>
    <s v="UGL 457.00: UGStor - M&amp;R Equip"/>
    <x v="0"/>
    <x v="6"/>
    <n v="523963.56"/>
    <n v="75499448.329999983"/>
    <n v="1877896.3587850321"/>
    <n v="13032.53577641132"/>
    <n v="536996.09577641136"/>
  </r>
  <r>
    <n v="229321"/>
    <m/>
    <s v="X167 "/>
    <s v="X167"/>
    <x v="6"/>
    <s v="UGL 457.00: UGStor - M&amp;R Equip"/>
    <x v="0"/>
    <x v="6"/>
    <n v="16039.470000000001"/>
    <n v="75499448.329999983"/>
    <n v="1877896.3587850321"/>
    <n v="398.94943573876793"/>
    <n v="16438.419435738768"/>
  </r>
  <r>
    <n v="235975"/>
    <m/>
    <s v="X162 "/>
    <s v="X162"/>
    <x v="18"/>
    <s v="UGL 457.00: UGStor - M&amp;R Equip"/>
    <x v="0"/>
    <x v="6"/>
    <n v="3561.19"/>
    <n v="75499448.329999983"/>
    <n v="1877896.3587850321"/>
    <n v="88.577411913145696"/>
    <n v="3649.7674119131457"/>
  </r>
  <r>
    <n v="236615"/>
    <m/>
    <s v="X155 "/>
    <s v="X155"/>
    <x v="7"/>
    <s v="UGL 457.00: UGStor - M&amp;R Equip"/>
    <x v="0"/>
    <x v="6"/>
    <n v="4509.78"/>
    <n v="75499448.329999983"/>
    <n v="1877896.3587850321"/>
    <n v="112.17167314792701"/>
    <n v="4621.9516731479271"/>
  </r>
  <r>
    <n v="236620"/>
    <m/>
    <s v="X184"/>
    <s v="X184"/>
    <x v="30"/>
    <s v="UGL 457.00: UGStor - M&amp;R Equip"/>
    <x v="0"/>
    <x v="6"/>
    <n v="38665.870000000003"/>
    <n v="75499448.329999983"/>
    <n v="1877896.3587850321"/>
    <n v="961.73545752126211"/>
    <n v="39627.605457521262"/>
  </r>
  <r>
    <n v="236621"/>
    <m/>
    <s v="X189 "/>
    <s v="X189"/>
    <x v="34"/>
    <s v="UGL 457.00: UGStor - M&amp;R Equip"/>
    <x v="0"/>
    <x v="6"/>
    <n v="0"/>
    <n v="75499448.329999983"/>
    <n v="1877896.3587850321"/>
    <n v="0"/>
    <n v="0"/>
  </r>
  <r>
    <n v="230957"/>
    <m/>
    <s v="X163 "/>
    <s v="X163"/>
    <x v="17"/>
    <s v="UGL 457.00: UGStor - M&amp;R Equip"/>
    <x v="0"/>
    <x v="6"/>
    <n v="0"/>
    <n v="75499448.329999983"/>
    <n v="1877896.3587850321"/>
    <n v="0"/>
    <n v="0"/>
  </r>
  <r>
    <n v="228508"/>
    <m/>
    <s v="X160 "/>
    <s v="X160"/>
    <x v="16"/>
    <s v="UGL 457.00: UGStor - M&amp;R Equip"/>
    <x v="0"/>
    <x v="6"/>
    <n v="161146.65"/>
    <n v="75499448.329999983"/>
    <n v="1877896.3587850321"/>
    <n v="4008.1975955996509"/>
    <n v="165154.84759559965"/>
  </r>
  <r>
    <n v="228806"/>
    <m/>
    <s v="X163 "/>
    <s v="X163"/>
    <x v="17"/>
    <s v="UGL 457.00: UGStor - M&amp;R Equip"/>
    <x v="0"/>
    <x v="6"/>
    <n v="424433.28"/>
    <n v="75499448.329999983"/>
    <n v="1877896.3587850321"/>
    <n v="10556.920993321757"/>
    <n v="434990.20099332178"/>
  </r>
  <r>
    <n v="228660"/>
    <m/>
    <s v="X162 "/>
    <s v="X162"/>
    <x v="18"/>
    <s v="UGL 457.00: UGStor - M&amp;R Equip"/>
    <x v="0"/>
    <x v="6"/>
    <n v="1760.22"/>
    <n v="75499448.329999983"/>
    <n v="1877896.3587850321"/>
    <n v="43.78191896465993"/>
    <n v="1804.00191896466"/>
  </r>
  <r>
    <n v="227102"/>
    <m/>
    <s v="X139 "/>
    <s v="X139"/>
    <x v="19"/>
    <s v="UGL 457.00: UGStor - M&amp;R Equip"/>
    <x v="0"/>
    <x v="6"/>
    <n v="20805.88"/>
    <n v="75499448.329999983"/>
    <n v="1877896.3587850321"/>
    <n v="517.50426205158385"/>
    <n v="21323.384262051586"/>
  </r>
  <r>
    <n v="229941"/>
    <m/>
    <s v="X186"/>
    <s v="X186"/>
    <x v="5"/>
    <s v="UGL 457.00: UGStor - M&amp;R Equip"/>
    <x v="0"/>
    <x v="6"/>
    <n v="155139.23000000001"/>
    <n v="75499448.329999983"/>
    <n v="1877896.3587850321"/>
    <n v="3858.7751508900824"/>
    <n v="158998.00515089009"/>
  </r>
  <r>
    <n v="227881"/>
    <m/>
    <s v="X155 "/>
    <s v="X155"/>
    <x v="7"/>
    <s v="UGL 457.00: UGStor - M&amp;R Equip"/>
    <x v="0"/>
    <x v="6"/>
    <n v="32922.870000000003"/>
    <n v="75499448.329999983"/>
    <n v="1877896.3587850321"/>
    <n v="818.88992650011573"/>
    <n v="33741.759926500119"/>
  </r>
  <r>
    <n v="229332"/>
    <m/>
    <s v="X167 "/>
    <s v="X167"/>
    <x v="6"/>
    <s v="UGL 457.00: UGStor - M&amp;R Equip"/>
    <x v="0"/>
    <x v="6"/>
    <n v="91816.36"/>
    <n v="75499448.329999983"/>
    <n v="1877896.3587850321"/>
    <n v="2283.7465959653018"/>
    <n v="94100.106595965306"/>
  </r>
  <r>
    <n v="228670"/>
    <m/>
    <s v="X162 "/>
    <s v="X162"/>
    <x v="18"/>
    <s v="UGL 457.00: UGStor - M&amp;R Equip"/>
    <x v="0"/>
    <x v="6"/>
    <n v="4647.26"/>
    <n v="75499448.329999983"/>
    <n v="1877896.3587850321"/>
    <n v="115.59121060305277"/>
    <n v="4762.851210603053"/>
  </r>
  <r>
    <n v="227710"/>
    <m/>
    <s v="X154 "/>
    <s v="X154"/>
    <x v="13"/>
    <s v="UGL 457.00: UGStor - M&amp;R Equip"/>
    <x v="0"/>
    <x v="6"/>
    <n v="1534209.46"/>
    <n v="75499448.329999983"/>
    <n v="1877896.3587850321"/>
    <n v="38160.363052649482"/>
    <n v="1572369.8230526494"/>
  </r>
  <r>
    <n v="229334"/>
    <m/>
    <s v="X167 "/>
    <s v="X167"/>
    <x v="6"/>
    <s v="UGL 457.00: UGStor - M&amp;R Equip"/>
    <x v="0"/>
    <x v="6"/>
    <n v="121587.2"/>
    <n v="75499448.329999983"/>
    <n v="1877896.3587850321"/>
    <n v="3024.2361395393195"/>
    <n v="124611.43613953932"/>
  </r>
  <r>
    <n v="239037"/>
    <m/>
    <s v="X189 "/>
    <s v="X189"/>
    <x v="34"/>
    <s v="UGL 457.00: UGStor - M&amp;R Equip"/>
    <x v="0"/>
    <x v="6"/>
    <n v="139013.72"/>
    <n v="75499448.329999983"/>
    <n v="1877896.3587850321"/>
    <n v="3457.6856438490222"/>
    <n v="142471.40564384902"/>
  </r>
  <r>
    <n v="235974"/>
    <m/>
    <s v="X152 "/>
    <s v="X152"/>
    <x v="3"/>
    <s v="UGL 457.00: UGStor - M&amp;R Equip"/>
    <x v="0"/>
    <x v="6"/>
    <n v="597.66999999999996"/>
    <n v="75499448.329999983"/>
    <n v="1877896.3587850321"/>
    <n v="14.865834672716083"/>
    <n v="612.53583467271608"/>
  </r>
  <r>
    <n v="230106"/>
    <m/>
    <s v="X189 "/>
    <s v="X189"/>
    <x v="34"/>
    <s v="UGL 457.00: UGStor - M&amp;R Equip"/>
    <x v="0"/>
    <x v="6"/>
    <n v="0"/>
    <n v="75499448.329999983"/>
    <n v="1877896.3587850321"/>
    <n v="0"/>
    <n v="0"/>
  </r>
  <r>
    <n v="228168"/>
    <m/>
    <s v="X157 "/>
    <s v="X157"/>
    <x v="10"/>
    <s v="UGL 457.00: UGStor - M&amp;R Equip"/>
    <x v="0"/>
    <x v="6"/>
    <n v="19409.87"/>
    <n v="75499448.329999983"/>
    <n v="1877896.3587850321"/>
    <n v="482.78133156911292"/>
    <n v="19892.651331569112"/>
  </r>
  <r>
    <n v="237907"/>
    <m/>
    <s v="X160 "/>
    <s v="X160"/>
    <x v="16"/>
    <s v="UGL 457.00: UGStor - M&amp;R Equip"/>
    <x v="0"/>
    <x v="6"/>
    <n v="23219.47"/>
    <n v="75499448.329999983"/>
    <n v="1877896.3587850321"/>
    <n v="577.53744074169845"/>
    <n v="23797.007440741698"/>
  </r>
  <r>
    <n v="229085"/>
    <m/>
    <s v="X165 "/>
    <s v="X165"/>
    <x v="9"/>
    <s v="UGL 457.00: UGStor - M&amp;R Equip"/>
    <x v="0"/>
    <x v="6"/>
    <n v="1701828.6"/>
    <n v="75499448.329999983"/>
    <n v="1877896.3587850321"/>
    <n v="42329.550770324546"/>
    <n v="1744158.1507703247"/>
  </r>
  <r>
    <n v="228510"/>
    <m/>
    <s v="X160 "/>
    <s v="X160"/>
    <x v="16"/>
    <s v="UGL 457.00: UGStor - M&amp;R Equip"/>
    <x v="0"/>
    <x v="6"/>
    <n v="30058.63"/>
    <n v="75499448.329999983"/>
    <n v="1877896.3587850321"/>
    <n v="747.64773883304133"/>
    <n v="30806.277738833043"/>
  </r>
  <r>
    <n v="230964"/>
    <m/>
    <s v="X202 "/>
    <e v="#N/A"/>
    <x v="37"/>
    <s v="UGL 457.00: UGStor - M&amp;R Equip"/>
    <x v="0"/>
    <x v="6"/>
    <n v="0"/>
    <n v="75499448.329999983"/>
    <n v="1877896.3587850321"/>
    <n v="0"/>
    <n v="0"/>
  </r>
  <r>
    <n v="229325"/>
    <m/>
    <s v="X167 "/>
    <s v="X167"/>
    <x v="6"/>
    <s v="UGL 457.00: UGStor - M&amp;R Equip"/>
    <x v="0"/>
    <x v="6"/>
    <n v="158988.48000000001"/>
    <n v="75499448.329999983"/>
    <n v="1877896.3587850321"/>
    <n v="3954.517473767175"/>
    <n v="162942.99747376717"/>
  </r>
  <r>
    <n v="229932"/>
    <m/>
    <s v="X186"/>
    <s v="X186"/>
    <x v="5"/>
    <s v="UGL 457.00: UGStor - M&amp;R Equip"/>
    <x v="0"/>
    <x v="6"/>
    <n v="20359.510000000002"/>
    <n v="75499448.329999983"/>
    <n v="1877896.3587850321"/>
    <n v="506.40170943415239"/>
    <n v="20865.911709434153"/>
  </r>
  <r>
    <n v="228298"/>
    <m/>
    <s v="X158 "/>
    <s v="X158"/>
    <x v="31"/>
    <s v="UGL 457.00: UGStor - M&amp;R Equip"/>
    <x v="0"/>
    <x v="6"/>
    <n v="154791.31"/>
    <n v="75499448.329999983"/>
    <n v="1877896.3587850321"/>
    <n v="3850.1213432716108"/>
    <n v="158641.4313432716"/>
  </r>
  <r>
    <n v="227723"/>
    <m/>
    <s v="X154 "/>
    <s v="X154"/>
    <x v="13"/>
    <s v="UGL 457.00: UGStor - M&amp;R Equip"/>
    <x v="0"/>
    <x v="6"/>
    <n v="138654.73000000001"/>
    <n v="75499448.329999983"/>
    <n v="1877896.3587850321"/>
    <n v="3448.7564923286877"/>
    <n v="142103.4864923287"/>
  </r>
  <r>
    <n v="240504"/>
    <m/>
    <s v="X186"/>
    <s v="X186"/>
    <x v="5"/>
    <s v="UGL 457.00: UGStor - M&amp;R Equip"/>
    <x v="0"/>
    <x v="6"/>
    <n v="51580.42"/>
    <n v="75499448.329999983"/>
    <n v="1877896.3587850321"/>
    <n v="1282.9588168542141"/>
    <n v="52863.378816854209"/>
  </r>
  <r>
    <n v="227724"/>
    <m/>
    <s v="X154 "/>
    <s v="X154"/>
    <x v="13"/>
    <s v="UGL 457.00: UGStor - M&amp;R Equip"/>
    <x v="0"/>
    <x v="6"/>
    <n v="75573.09"/>
    <n v="75499448.329999983"/>
    <n v="1877896.3587850321"/>
    <n v="1879.728046658345"/>
    <n v="77452.818046658344"/>
  </r>
  <r>
    <n v="229952"/>
    <m/>
    <s v="X186"/>
    <s v="X186"/>
    <x v="5"/>
    <s v="UGL 457.00: UGStor - M&amp;R Equip"/>
    <x v="0"/>
    <x v="6"/>
    <n v="0"/>
    <n v="75499448.329999983"/>
    <n v="1877896.3587850321"/>
    <n v="0"/>
    <n v="0"/>
  </r>
  <r>
    <n v="228661"/>
    <m/>
    <s v="X162 "/>
    <s v="X162"/>
    <x v="18"/>
    <s v="UGL 457.00: UGStor - M&amp;R Equip"/>
    <x v="0"/>
    <x v="6"/>
    <n v="47561.760000000002"/>
    <n v="75499448.329999983"/>
    <n v="1877896.3587850321"/>
    <n v="1183.0027622323371"/>
    <n v="48744.762762232342"/>
  </r>
  <r>
    <n v="239116"/>
    <m/>
    <s v="X153 "/>
    <s v="X153"/>
    <x v="15"/>
    <s v="UGL 457.00: UGStor - M&amp;R Equip"/>
    <x v="0"/>
    <x v="6"/>
    <n v="10109.36"/>
    <n v="75499448.329999983"/>
    <n v="1877896.3587850321"/>
    <n v="251.44992120563032"/>
    <n v="10360.809921205631"/>
  </r>
  <r>
    <n v="228022"/>
    <m/>
    <s v="X156 "/>
    <s v="X156"/>
    <x v="14"/>
    <s v="UGL 457.00: UGStor - M&amp;R Equip"/>
    <x v="0"/>
    <x v="6"/>
    <n v="23681.95"/>
    <n v="75499448.329999983"/>
    <n v="1877896.3587850321"/>
    <n v="589.04069708623263"/>
    <n v="24270.990697086232"/>
  </r>
  <r>
    <n v="227882"/>
    <m/>
    <s v="X155 "/>
    <s v="X155"/>
    <x v="7"/>
    <s v="UGL 457.00: UGStor - M&amp;R Equip"/>
    <x v="0"/>
    <x v="6"/>
    <n v="327377.14"/>
    <n v="75499448.329999983"/>
    <n v="1877896.3587850321"/>
    <n v="8142.8454479338561"/>
    <n v="335519.9854479339"/>
  </r>
  <r>
    <n v="238368"/>
    <m/>
    <s v="X156 "/>
    <s v="X156"/>
    <x v="14"/>
    <s v="UGL 457.00: UGStor - M&amp;R Equip"/>
    <x v="0"/>
    <x v="6"/>
    <n v="141873.45000000001"/>
    <n v="75499448.329999983"/>
    <n v="1877896.3587850321"/>
    <n v="3528.8156543708928"/>
    <n v="145402.26565437092"/>
  </r>
  <r>
    <n v="229087"/>
    <m/>
    <s v="X165 "/>
    <s v="X165"/>
    <x v="9"/>
    <s v="UGL 457.00: UGStor - M&amp;R Equip"/>
    <x v="0"/>
    <x v="6"/>
    <n v="218573.48"/>
    <n v="75499448.329999983"/>
    <n v="1877896.3587850321"/>
    <n v="5436.5740584607147"/>
    <n v="224010.05405846072"/>
  </r>
  <r>
    <n v="230077"/>
    <m/>
    <s v="X188"/>
    <s v="X188"/>
    <x v="35"/>
    <s v="UGL 457.00: UGStor - M&amp;R Equip"/>
    <x v="0"/>
    <x v="6"/>
    <n v="164866.39000000001"/>
    <n v="75499448.329999983"/>
    <n v="1877896.3587850321"/>
    <n v="4100.718618681768"/>
    <n v="168967.10861868178"/>
  </r>
  <r>
    <n v="229322"/>
    <m/>
    <s v="X167 "/>
    <s v="X167"/>
    <x v="6"/>
    <s v="UGL 457.00: UGStor - M&amp;R Equip"/>
    <x v="0"/>
    <x v="6"/>
    <n v="18225.600000000002"/>
    <n v="75499448.329999983"/>
    <n v="1877896.3587850321"/>
    <n v="453.32500612554463"/>
    <n v="18678.925006125548"/>
  </r>
  <r>
    <n v="228297"/>
    <m/>
    <s v="X158 "/>
    <s v="X158"/>
    <x v="31"/>
    <s v="UGL 457.00: UGStor - M&amp;R Equip"/>
    <x v="0"/>
    <x v="6"/>
    <n v="177302.38"/>
    <n v="75499448.329999983"/>
    <n v="1877896.3587850321"/>
    <n v="4410.0387641325196"/>
    <n v="181712.41876413251"/>
  </r>
  <r>
    <n v="235973"/>
    <m/>
    <s v="X139 "/>
    <s v="X139"/>
    <x v="19"/>
    <s v="UGL 457.00: UGStor - M&amp;R Equip"/>
    <x v="0"/>
    <x v="6"/>
    <n v="4638.75"/>
    <n v="75499448.329999983"/>
    <n v="1877896.3587850321"/>
    <n v="115.37954153305624"/>
    <n v="4754.129541533056"/>
  </r>
  <r>
    <n v="240584"/>
    <m/>
    <s v="X202 "/>
    <e v="#N/A"/>
    <x v="37"/>
    <s v="UGL 457.00: UGStor - M&amp;R Equip"/>
    <x v="0"/>
    <x v="6"/>
    <n v="0"/>
    <n v="75499448.329999983"/>
    <n v="1877896.3587850321"/>
    <n v="0"/>
    <n v="0"/>
  </r>
  <r>
    <n v="230960"/>
    <m/>
    <s v="X202 "/>
    <e v="#N/A"/>
    <x v="37"/>
    <s v="UGL 457.00: UGStor - M&amp;R Equip"/>
    <x v="0"/>
    <x v="6"/>
    <n v="156521.4"/>
    <n v="75499448.329999983"/>
    <n v="1877896.3587850321"/>
    <n v="3893.1538393127698"/>
    <n v="160414.55383931275"/>
  </r>
  <r>
    <n v="229767"/>
    <m/>
    <s v="X184"/>
    <s v="X184"/>
    <x v="30"/>
    <s v="UGL 457.00: UGStor - M&amp;R Equip"/>
    <x v="0"/>
    <x v="6"/>
    <n v="0"/>
    <n v="75499448.329999983"/>
    <n v="1877896.3587850321"/>
    <n v="0"/>
    <n v="0"/>
  </r>
  <r>
    <n v="230199"/>
    <m/>
    <s v="X190 "/>
    <s v="X190"/>
    <x v="4"/>
    <s v="UGL 457.00: UGStor - M&amp;R Equip"/>
    <x v="0"/>
    <x v="6"/>
    <n v="0"/>
    <n v="75499448.329999983"/>
    <n v="1877896.3587850321"/>
    <n v="0"/>
    <n v="0"/>
  </r>
  <r>
    <n v="239034"/>
    <m/>
    <s v="X184"/>
    <s v="X184"/>
    <x v="30"/>
    <s v="UGL 457.00: UGStor - M&amp;R Equip"/>
    <x v="0"/>
    <x v="6"/>
    <n v="1199914"/>
    <n v="75499448.329999983"/>
    <n v="1877896.3587850321"/>
    <n v="29845.43836143264"/>
    <n v="1229759.4383614326"/>
  </r>
  <r>
    <n v="228805"/>
    <m/>
    <s v="X163 "/>
    <s v="X163"/>
    <x v="17"/>
    <s v="UGL 457.00: UGStor - M&amp;R Equip"/>
    <x v="0"/>
    <x v="6"/>
    <n v="3539.9"/>
    <n v="75499448.329999983"/>
    <n v="1877896.3587850321"/>
    <n v="88.047866143436451"/>
    <n v="3627.9478661434364"/>
  </r>
  <r>
    <n v="236409"/>
    <m/>
    <s v="X163 "/>
    <s v="X163"/>
    <x v="17"/>
    <s v="UGL 457.00: UGStor - M&amp;R Equip"/>
    <x v="0"/>
    <x v="6"/>
    <n v="3916.9300000000003"/>
    <n v="75499448.329999983"/>
    <n v="1877896.3587850321"/>
    <n v="97.425726244586158"/>
    <n v="4014.3557262445865"/>
  </r>
  <r>
    <n v="229323"/>
    <m/>
    <s v="X167 "/>
    <s v="X167"/>
    <x v="6"/>
    <s v="UGL 457.00: UGStor - M&amp;R Equip"/>
    <x v="0"/>
    <x v="6"/>
    <n v="661405.06000000006"/>
    <n v="75499448.329999983"/>
    <n v="1877896.3587850321"/>
    <n v="16451.115621760942"/>
    <n v="677856.17562176101"/>
  </r>
  <r>
    <n v="236616"/>
    <m/>
    <s v="X155 "/>
    <s v="X155"/>
    <x v="7"/>
    <s v="UGL 457.00: UGStor - M&amp;R Equip"/>
    <x v="0"/>
    <x v="6"/>
    <n v="161048.23000000001"/>
    <n v="75499448.329999983"/>
    <n v="1877896.3587850321"/>
    <n v="4005.7495967901255"/>
    <n v="165053.97959679013"/>
  </r>
  <r>
    <n v="229622"/>
    <m/>
    <s v="X170 "/>
    <s v="X170"/>
    <x v="0"/>
    <s v="UGL 457.00: UGStor - M&amp;R Equip"/>
    <x v="0"/>
    <x v="6"/>
    <n v="28872.45"/>
    <n v="75499448.329999983"/>
    <n v="1877896.3587850321"/>
    <n v="718.14390599538444"/>
    <n v="29590.593905995385"/>
  </r>
  <r>
    <n v="228672"/>
    <m/>
    <s v="X162 "/>
    <s v="X162"/>
    <x v="18"/>
    <s v="UGL 457.00: UGStor - M&amp;R Equip"/>
    <x v="0"/>
    <x v="6"/>
    <n v="0"/>
    <n v="75499448.329999983"/>
    <n v="1877896.3587850321"/>
    <n v="0"/>
    <n v="0"/>
  </r>
  <r>
    <n v="229506"/>
    <m/>
    <s v="X169 "/>
    <s v="X169"/>
    <x v="12"/>
    <s v="UGL 457.00: UGStor - M&amp;R Equip"/>
    <x v="0"/>
    <x v="6"/>
    <n v="6013.26"/>
    <n v="75499448.329999983"/>
    <n v="1877896.3587850321"/>
    <n v="149.5677029197663"/>
    <n v="6162.8277029197661"/>
  </r>
  <r>
    <n v="228301"/>
    <m/>
    <s v="X158 "/>
    <s v="X158"/>
    <x v="31"/>
    <s v="UGL 457.00: UGStor - M&amp;R Equip"/>
    <x v="0"/>
    <x v="6"/>
    <n v="13282.31"/>
    <n v="75499448.329999983"/>
    <n v="1877896.3587850321"/>
    <n v="330.37064689839468"/>
    <n v="13612.680646898394"/>
  </r>
  <r>
    <n v="240249"/>
    <m/>
    <s v="X154 "/>
    <s v="X154"/>
    <x v="13"/>
    <s v="UGL 457.00: UGStor - M&amp;R Equip"/>
    <x v="0"/>
    <x v="6"/>
    <n v="62683.73"/>
    <n v="75499448.329999983"/>
    <n v="1877896.3587850321"/>
    <n v="1559.1312377217751"/>
    <n v="64242.86123772178"/>
  </r>
  <r>
    <n v="66975360"/>
    <m/>
    <s v="X163 "/>
    <s v="X163"/>
    <x v="17"/>
    <s v="UGL 457.00: UGStor - M&amp;R Equip"/>
    <x v="0"/>
    <x v="6"/>
    <n v="0"/>
    <n v="75499448.329999983"/>
    <n v="1877896.3587850321"/>
    <n v="0"/>
    <n v="0"/>
  </r>
  <r>
    <n v="227886"/>
    <m/>
    <s v="X155 "/>
    <s v="X155"/>
    <x v="7"/>
    <s v="UGL 457.00: UGStor - M&amp;R Equip"/>
    <x v="0"/>
    <x v="6"/>
    <n v="74396.19"/>
    <n v="75499448.329999983"/>
    <n v="1877896.3587850321"/>
    <n v="1850.4550350862073"/>
    <n v="76246.645035086214"/>
  </r>
  <r>
    <n v="229618"/>
    <m/>
    <s v="X170 "/>
    <s v="X170"/>
    <x v="0"/>
    <s v="UGL 457.00: UGStor - M&amp;R Equip"/>
    <x v="0"/>
    <x v="6"/>
    <n v="14599.460000000001"/>
    <n v="75499448.329999983"/>
    <n v="1877896.3587850321"/>
    <n v="363.13209408357716"/>
    <n v="14962.592094083579"/>
  </r>
  <r>
    <n v="227884"/>
    <m/>
    <s v="X155 "/>
    <s v="X155"/>
    <x v="7"/>
    <s v="UGL 457.00: UGStor - M&amp;R Equip"/>
    <x v="0"/>
    <x v="6"/>
    <n v="13282.31"/>
    <n v="75499448.329999983"/>
    <n v="1877896.3587850321"/>
    <n v="330.37064689839468"/>
    <n v="13612.680646898394"/>
  </r>
  <r>
    <n v="229940"/>
    <m/>
    <s v="X186"/>
    <s v="X186"/>
    <x v="5"/>
    <s v="UGL 457.00: UGStor - M&amp;R Equip"/>
    <x v="0"/>
    <x v="6"/>
    <n v="6118.49"/>
    <n v="75499448.329999983"/>
    <n v="1877896.3587850321"/>
    <n v="152.18508673125072"/>
    <n v="6270.6750867312503"/>
  </r>
  <r>
    <n v="229766"/>
    <m/>
    <s v="X184"/>
    <s v="X184"/>
    <x v="30"/>
    <s v="UGL 457.00: UGStor - M&amp;R Equip"/>
    <x v="0"/>
    <x v="6"/>
    <n v="0"/>
    <n v="75499448.329999983"/>
    <n v="1877896.3587850321"/>
    <n v="0"/>
    <n v="0"/>
  </r>
  <r>
    <n v="229775"/>
    <m/>
    <s v="X184"/>
    <s v="X184"/>
    <x v="30"/>
    <s v="UGL 457.00: UGStor - M&amp;R Equip"/>
    <x v="0"/>
    <x v="6"/>
    <n v="413680.49"/>
    <n v="75499448.329999983"/>
    <n v="1877896.3587850321"/>
    <n v="10289.467049823781"/>
    <n v="423969.95704982377"/>
  </r>
  <r>
    <n v="227720"/>
    <m/>
    <s v="X154 "/>
    <s v="X154"/>
    <x v="13"/>
    <s v="UGL 457.00: UGStor - M&amp;R Equip"/>
    <x v="0"/>
    <x v="6"/>
    <n v="58020.99"/>
    <n v="75499448.329999983"/>
    <n v="1877896.3587850321"/>
    <n v="1443.1549933697745"/>
    <n v="59464.144993369773"/>
  </r>
  <r>
    <n v="236098"/>
    <m/>
    <s v="X152 "/>
    <s v="X152"/>
    <x v="3"/>
    <s v="UGL 457.00: UGStor - M&amp;R Equip"/>
    <x v="0"/>
    <x v="6"/>
    <n v="724.99"/>
    <n v="75499448.329999983"/>
    <n v="1877896.3587850321"/>
    <n v="18.032662638868327"/>
    <n v="743.02266263886838"/>
  </r>
  <r>
    <n v="229942"/>
    <m/>
    <s v="X186"/>
    <s v="X186"/>
    <x v="5"/>
    <s v="UGL 457.00: UGStor - M&amp;R Equip"/>
    <x v="0"/>
    <x v="6"/>
    <n v="184641.77"/>
    <n v="75499448.329999983"/>
    <n v="1877896.3587850321"/>
    <n v="4592.5912736086275"/>
    <n v="189234.36127360861"/>
  </r>
  <r>
    <n v="228163"/>
    <m/>
    <s v="X157 "/>
    <s v="X157"/>
    <x v="10"/>
    <s v="UGL 457.00: UGStor - M&amp;R Equip"/>
    <x v="0"/>
    <x v="6"/>
    <n v="9423.92"/>
    <n v="75499448.329999983"/>
    <n v="1877896.3587850321"/>
    <n v="234.40098497314997"/>
    <n v="9658.3209849731502"/>
  </r>
  <r>
    <n v="239997"/>
    <m/>
    <s v="X188"/>
    <s v="X188"/>
    <x v="35"/>
    <s v="UGL 457.00: UGStor - M&amp;R Equip"/>
    <x v="0"/>
    <x v="6"/>
    <n v="60458.81"/>
    <n v="75499448.329999983"/>
    <n v="1877896.3587850321"/>
    <n v="1503.7908443943211"/>
    <n v="61962.600844394321"/>
  </r>
  <r>
    <n v="238681"/>
    <m/>
    <s v="X202 "/>
    <e v="#N/A"/>
    <x v="37"/>
    <s v="UGL 457.00: UGStor - M&amp;R Equip"/>
    <x v="0"/>
    <x v="6"/>
    <n v="0"/>
    <n v="75499448.329999983"/>
    <n v="1877896.3587850321"/>
    <n v="0"/>
    <n v="0"/>
  </r>
  <r>
    <n v="229320"/>
    <m/>
    <s v="X167 "/>
    <s v="X167"/>
    <x v="6"/>
    <s v="UGL 457.00: UGStor - M&amp;R Equip"/>
    <x v="0"/>
    <x v="6"/>
    <n v="1357538.71"/>
    <n v="75499448.329999983"/>
    <n v="1877896.3587850321"/>
    <n v="33766.034809631172"/>
    <n v="1391304.744809631"/>
  </r>
  <r>
    <n v="228927"/>
    <m/>
    <s v="X164 "/>
    <s v="X164"/>
    <x v="8"/>
    <s v="UGL 457.00: UGStor - M&amp;R Equip"/>
    <x v="0"/>
    <x v="6"/>
    <n v="2133354.1"/>
    <n v="75499448.329999983"/>
    <n v="1877896.3587850321"/>
    <n v="53062.87641835965"/>
    <n v="2186416.9764183597"/>
  </r>
  <r>
    <n v="227528"/>
    <m/>
    <s v="X153 "/>
    <s v="X153"/>
    <x v="15"/>
    <s v="UGL 457.00: UGStor - M&amp;R Equip"/>
    <x v="0"/>
    <x v="6"/>
    <n v="13248.82"/>
    <n v="75499448.329999983"/>
    <n v="1877896.3587850321"/>
    <n v="329.53765075806763"/>
    <n v="13578.357650758067"/>
  </r>
  <r>
    <n v="229956"/>
    <m/>
    <s v="X186"/>
    <s v="X186"/>
    <x v="5"/>
    <s v="UGL 457.00: UGStor - M&amp;R Equip"/>
    <x v="0"/>
    <x v="6"/>
    <n v="157473.59"/>
    <n v="75499448.329999983"/>
    <n v="1877896.3587850321"/>
    <n v="3916.8376432798646"/>
    <n v="161390.42764327987"/>
  </r>
  <r>
    <n v="229435"/>
    <m/>
    <s v="X168 "/>
    <s v="X168"/>
    <x v="21"/>
    <s v="UGL 457.00: UGStor - M&amp;R Equip"/>
    <x v="0"/>
    <x v="6"/>
    <n v="10277.92"/>
    <n v="75499448.329999983"/>
    <n v="1877896.3587850321"/>
    <n v="255.64251091639545"/>
    <n v="10533.562510916396"/>
  </r>
  <r>
    <n v="227379"/>
    <m/>
    <s v="X152 "/>
    <s v="X152"/>
    <x v="3"/>
    <s v="UGL 457.00: UGStor - M&amp;R Equip"/>
    <x v="0"/>
    <x v="6"/>
    <n v="81877.91"/>
    <n v="75499448.329999983"/>
    <n v="1877896.3587850321"/>
    <n v="2036.5477159762527"/>
    <n v="83914.457715976256"/>
  </r>
  <r>
    <n v="236619"/>
    <m/>
    <s v="X184"/>
    <s v="X184"/>
    <x v="30"/>
    <s v="UGL 457.00: UGStor - M&amp;R Equip"/>
    <x v="0"/>
    <x v="6"/>
    <n v="5258593"/>
    <n v="75499448.329999983"/>
    <n v="1877896.3587850321"/>
    <n v="130796.88481787957"/>
    <n v="5389389.8848178796"/>
  </r>
  <r>
    <n v="229944"/>
    <m/>
    <s v="X186"/>
    <s v="X186"/>
    <x v="5"/>
    <s v="UGL 457.00: UGStor - M&amp;R Equip"/>
    <x v="0"/>
    <x v="6"/>
    <n v="101584.75"/>
    <n v="75499448.329999983"/>
    <n v="1877896.3587850321"/>
    <n v="2526.7155767717891"/>
    <n v="104111.46557677179"/>
  </r>
  <r>
    <n v="229621"/>
    <m/>
    <s v="X170 "/>
    <s v="X170"/>
    <x v="0"/>
    <s v="UGL 457.00: UGStor - M&amp;R Equip"/>
    <x v="0"/>
    <x v="6"/>
    <n v="18362.54"/>
    <n v="75499448.329999983"/>
    <n v="1877896.3587850321"/>
    <n v="456.73111217082334"/>
    <n v="18819.271112170823"/>
  </r>
  <r>
    <n v="228671"/>
    <m/>
    <s v="X162 "/>
    <s v="X162"/>
    <x v="18"/>
    <s v="UGL 457.00: UGStor - M&amp;R Equip"/>
    <x v="0"/>
    <x v="6"/>
    <n v="21189.260000000002"/>
    <n v="75499448.329999983"/>
    <n v="1877896.3587850321"/>
    <n v="527.04006558334197"/>
    <n v="21716.300065583346"/>
  </r>
  <r>
    <n v="229777"/>
    <m/>
    <s v="X184"/>
    <s v="X184"/>
    <x v="30"/>
    <s v="UGL 457.00: UGStor - M&amp;R Equip"/>
    <x v="0"/>
    <x v="6"/>
    <n v="238772.55000000002"/>
    <n v="75499448.329999983"/>
    <n v="1877896.3587850321"/>
    <n v="5938.9851467914314"/>
    <n v="244711.53514679146"/>
  </r>
  <r>
    <n v="229954"/>
    <m/>
    <s v="X186"/>
    <s v="X186"/>
    <x v="5"/>
    <s v="UGL 457.00: UGStor - M&amp;R Equip"/>
    <x v="0"/>
    <x v="6"/>
    <n v="0"/>
    <n v="75499448.329999983"/>
    <n v="1877896.3587850321"/>
    <n v="0"/>
    <n v="0"/>
  </r>
  <r>
    <n v="68795126"/>
    <m/>
    <s v="X202 "/>
    <e v="#N/A"/>
    <x v="37"/>
    <s v="UGL 457.00: UGStor - M&amp;R Equip"/>
    <x v="0"/>
    <x v="6"/>
    <n v="0"/>
    <n v="75499448.329999983"/>
    <n v="1877896.3587850321"/>
    <n v="0"/>
    <n v="0"/>
  </r>
  <r>
    <n v="228303"/>
    <m/>
    <s v="X158 "/>
    <s v="X158"/>
    <x v="31"/>
    <s v="UGL 457.00: UGStor - M&amp;R Equip"/>
    <x v="0"/>
    <x v="6"/>
    <n v="348602.56"/>
    <n v="75499448.329999983"/>
    <n v="1877896.3587850321"/>
    <n v="8670.7849205173243"/>
    <n v="357273.34492051729"/>
  </r>
  <r>
    <n v="229626"/>
    <m/>
    <s v="X170 "/>
    <s v="X170"/>
    <x v="0"/>
    <s v="UGL 457.00: UGStor - M&amp;R Equip"/>
    <x v="0"/>
    <x v="6"/>
    <n v="114424.90000000001"/>
    <n v="75499448.329999983"/>
    <n v="1877896.3587850321"/>
    <n v="2846.088386303597"/>
    <n v="117270.98838630361"/>
  </r>
  <r>
    <n v="229948"/>
    <m/>
    <s v="X186"/>
    <s v="X186"/>
    <x v="5"/>
    <s v="UGL 457.00: UGStor - M&amp;R Equip"/>
    <x v="0"/>
    <x v="6"/>
    <n v="66679.460000000006"/>
    <n v="75499448.329999983"/>
    <n v="1877896.3587850321"/>
    <n v="1658.516954884778"/>
    <n v="68337.976954884783"/>
  </r>
  <r>
    <n v="229782"/>
    <m/>
    <s v="X184"/>
    <s v="X184"/>
    <x v="30"/>
    <s v="UGL 457.90: UGStor-M&amp;R Equip-Aid S"/>
    <x v="0"/>
    <x v="6"/>
    <n v="0"/>
    <n v="-14744886.370000001"/>
    <n v="0"/>
    <n v="0"/>
    <n v="0"/>
  </r>
  <r>
    <n v="242282"/>
    <m/>
    <s v="X184"/>
    <s v="X184"/>
    <x v="30"/>
    <s v="UGL 457.90: UGStor-M&amp;R Equip-Aid S"/>
    <x v="0"/>
    <x v="6"/>
    <n v="-1265714.48"/>
    <n v="-14744886.370000001"/>
    <n v="0"/>
    <n v="0"/>
    <n v="-1265714.48"/>
  </r>
  <r>
    <n v="229785"/>
    <m/>
    <s v="X184"/>
    <s v="X184"/>
    <x v="30"/>
    <s v="UGL 457.90: UGStor-M&amp;R Equip-Aid S"/>
    <x v="0"/>
    <x v="6"/>
    <n v="0"/>
    <n v="-14744886.370000001"/>
    <n v="0"/>
    <n v="0"/>
    <n v="0"/>
  </r>
  <r>
    <n v="227893"/>
    <m/>
    <s v="X155 "/>
    <s v="X155"/>
    <x v="7"/>
    <s v="UGL 457.90: UGStor-M&amp;R Equip-Aid S"/>
    <x v="0"/>
    <x v="6"/>
    <n v="-74396.19"/>
    <n v="-14744886.370000001"/>
    <n v="0"/>
    <n v="0"/>
    <n v="-74396.19"/>
  </r>
  <r>
    <n v="241451"/>
    <m/>
    <s v="X184"/>
    <s v="X184"/>
    <x v="30"/>
    <s v="UGL 457.90: UGStor-M&amp;R Equip-Aid S"/>
    <x v="0"/>
    <x v="6"/>
    <n v="-241088.47"/>
    <n v="-14744886.370000001"/>
    <n v="0"/>
    <n v="0"/>
    <n v="-241088.47"/>
  </r>
  <r>
    <n v="242248"/>
    <m/>
    <s v="X184"/>
    <s v="X184"/>
    <x v="30"/>
    <s v="UGL 457.90: UGStor-M&amp;R Equip-Aid S"/>
    <x v="0"/>
    <x v="6"/>
    <n v="-51661.82"/>
    <n v="-14744886.370000001"/>
    <n v="0"/>
    <n v="0"/>
    <n v="-51661.82"/>
  </r>
  <r>
    <n v="227892"/>
    <m/>
    <s v="X155 "/>
    <s v="X155"/>
    <x v="7"/>
    <s v="UGL 457.90: UGStor-M&amp;R Equip-Aid S"/>
    <x v="0"/>
    <x v="6"/>
    <n v="-388868.35000000003"/>
    <n v="-14744886.370000001"/>
    <n v="0"/>
    <n v="0"/>
    <n v="-388868.35000000003"/>
  </r>
  <r>
    <n v="229784"/>
    <m/>
    <s v="X184"/>
    <s v="X184"/>
    <x v="30"/>
    <s v="UGL 457.90: UGStor-M&amp;R Equip-Aid S"/>
    <x v="0"/>
    <x v="6"/>
    <n v="-464956.34"/>
    <n v="-14744886.370000001"/>
    <n v="0"/>
    <n v="0"/>
    <n v="-464956.34"/>
  </r>
  <r>
    <n v="229781"/>
    <m/>
    <s v="X184"/>
    <s v="X184"/>
    <x v="30"/>
    <s v="UGL 457.90: UGStor-M&amp;R Equip-Aid S"/>
    <x v="0"/>
    <x v="6"/>
    <n v="-11781763.99"/>
    <n v="-14744886.370000001"/>
    <n v="0"/>
    <n v="0"/>
    <n v="-11781763.99"/>
  </r>
  <r>
    <n v="229786"/>
    <m/>
    <s v="X184"/>
    <s v="X184"/>
    <x v="30"/>
    <s v="UGL 457.90: UGStor-M&amp;R Equip-Aid S"/>
    <x v="0"/>
    <x v="6"/>
    <n v="0"/>
    <n v="-14744886.370000001"/>
    <n v="0"/>
    <n v="0"/>
    <n v="0"/>
  </r>
  <r>
    <n v="229783"/>
    <m/>
    <s v="X184"/>
    <s v="X184"/>
    <x v="30"/>
    <s v="UGL 457.90: UGStor-M&amp;R Equip-Aid S"/>
    <x v="0"/>
    <x v="6"/>
    <n v="-476436.73"/>
    <n v="-14744886.370000001"/>
    <n v="0"/>
    <n v="0"/>
    <n v="-476436.73"/>
  </r>
  <r>
    <n v="236638"/>
    <m/>
    <s v="X162 "/>
    <s v="X162"/>
    <x v="18"/>
    <s v="UGL 458.00: UGStor - Base Press Gas"/>
    <x v="0"/>
    <x v="7"/>
    <n v="1832851.08"/>
    <n v="36555886.530000001"/>
    <n v="0"/>
    <n v="0"/>
    <n v="1832851.08"/>
  </r>
  <r>
    <n v="236648"/>
    <m/>
    <s v="X165 "/>
    <s v="X165"/>
    <x v="9"/>
    <s v="UGL 458.00: UGStor - Base Press Gas"/>
    <x v="0"/>
    <x v="7"/>
    <n v="51936.01"/>
    <n v="36555886.530000001"/>
    <n v="0"/>
    <n v="0"/>
    <n v="51936.01"/>
  </r>
  <r>
    <n v="227725"/>
    <m/>
    <s v="X154 "/>
    <s v="X154"/>
    <x v="13"/>
    <s v="UGL 458.00: UGStor - Base Press Gas"/>
    <x v="0"/>
    <x v="7"/>
    <n v="0"/>
    <n v="36555886.530000001"/>
    <n v="0"/>
    <n v="0"/>
    <n v="0"/>
  </r>
  <r>
    <n v="228675"/>
    <m/>
    <s v="X162 "/>
    <s v="X162"/>
    <x v="18"/>
    <s v="UGL 458.00: UGStor - Base Press Gas"/>
    <x v="0"/>
    <x v="7"/>
    <n v="0"/>
    <n v="36555886.530000001"/>
    <n v="0"/>
    <n v="0"/>
    <n v="0"/>
  </r>
  <r>
    <n v="228028"/>
    <m/>
    <s v="X156 "/>
    <s v="X156"/>
    <x v="14"/>
    <s v="UGL 458.00: UGStor - Base Press Gas"/>
    <x v="0"/>
    <x v="7"/>
    <n v="9159.9"/>
    <n v="36555886.530000001"/>
    <n v="0"/>
    <n v="0"/>
    <n v="9159.9"/>
  </r>
  <r>
    <n v="227726"/>
    <m/>
    <s v="X154 "/>
    <s v="X154"/>
    <x v="13"/>
    <s v="UGL 458.00: UGStor - Base Press Gas"/>
    <x v="0"/>
    <x v="7"/>
    <n v="0"/>
    <n v="36555886.530000001"/>
    <n v="0"/>
    <n v="0"/>
    <n v="0"/>
  </r>
  <r>
    <n v="236632"/>
    <m/>
    <s v="X155 "/>
    <s v="X155"/>
    <x v="7"/>
    <s v="UGL 458.00: UGStor - Base Press Gas"/>
    <x v="0"/>
    <x v="7"/>
    <n v="163526"/>
    <n v="36555886.530000001"/>
    <n v="0"/>
    <n v="0"/>
    <n v="163526"/>
  </r>
  <r>
    <n v="227239"/>
    <m/>
    <s v="X145 "/>
    <s v="X145"/>
    <x v="24"/>
    <s v="UGL 458.00: UGStor - Base Press Gas"/>
    <x v="0"/>
    <x v="7"/>
    <n v="854256.38"/>
    <n v="36555886.530000001"/>
    <n v="0"/>
    <n v="0"/>
    <n v="854256.38"/>
  </r>
  <r>
    <n v="227896"/>
    <m/>
    <s v="X155 "/>
    <s v="X155"/>
    <x v="7"/>
    <s v="UGL 458.00: UGStor - Base Press Gas"/>
    <x v="0"/>
    <x v="7"/>
    <n v="306206.25"/>
    <n v="36555886.530000001"/>
    <n v="0"/>
    <n v="0"/>
    <n v="306206.25"/>
  </r>
  <r>
    <n v="229705"/>
    <m/>
    <s v="X171 "/>
    <s v="X171"/>
    <x v="22"/>
    <s v="UGL 458.00: UGStor - Base Press Gas"/>
    <x v="0"/>
    <x v="7"/>
    <n v="0"/>
    <n v="36555886.530000001"/>
    <n v="0"/>
    <n v="0"/>
    <n v="0"/>
  </r>
  <r>
    <n v="236629"/>
    <m/>
    <s v="X154 "/>
    <s v="X154"/>
    <x v="13"/>
    <s v="UGL 458.00: UGStor - Base Press Gas"/>
    <x v="0"/>
    <x v="7"/>
    <n v="24480"/>
    <n v="36555886.530000001"/>
    <n v="0"/>
    <n v="0"/>
    <n v="24480"/>
  </r>
  <r>
    <n v="229108"/>
    <m/>
    <s v="X165 "/>
    <s v="X165"/>
    <x v="9"/>
    <s v="UGL 458.00: UGStor - Base Press Gas"/>
    <x v="0"/>
    <x v="7"/>
    <n v="0"/>
    <n v="36555886.530000001"/>
    <n v="0"/>
    <n v="0"/>
    <n v="0"/>
  </r>
  <r>
    <n v="236655"/>
    <m/>
    <s v="X165 "/>
    <s v="X165"/>
    <x v="9"/>
    <s v="UGL 458.00: UGStor - Base Press Gas"/>
    <x v="0"/>
    <x v="7"/>
    <n v="443674.29000000004"/>
    <n v="36555886.530000001"/>
    <n v="0"/>
    <n v="0"/>
    <n v="443674.29000000004"/>
  </r>
  <r>
    <n v="236631"/>
    <m/>
    <s v="X155 "/>
    <s v="X155"/>
    <x v="7"/>
    <s v="UGL 458.00: UGStor - Base Press Gas"/>
    <x v="0"/>
    <x v="7"/>
    <n v="49377.590000000004"/>
    <n v="36555886.530000001"/>
    <n v="0"/>
    <n v="0"/>
    <n v="49377.590000000004"/>
  </r>
  <r>
    <n v="236644"/>
    <m/>
    <s v="X165 "/>
    <s v="X165"/>
    <x v="9"/>
    <s v="UGL 458.00: UGStor - Base Press Gas"/>
    <x v="0"/>
    <x v="7"/>
    <n v="51838.12"/>
    <n v="36555886.530000001"/>
    <n v="0"/>
    <n v="0"/>
    <n v="51838.12"/>
  </r>
  <r>
    <n v="236627"/>
    <m/>
    <s v="X154 "/>
    <s v="X154"/>
    <x v="13"/>
    <s v="UGL 458.00: UGStor - Base Press Gas"/>
    <x v="0"/>
    <x v="7"/>
    <n v="1048312.88"/>
    <n v="36555886.530000001"/>
    <n v="0"/>
    <n v="0"/>
    <n v="1048312.88"/>
  </r>
  <r>
    <n v="229627"/>
    <m/>
    <s v="X170 "/>
    <s v="X170"/>
    <x v="0"/>
    <s v="UGL 458.00: UGStor - Base Press Gas"/>
    <x v="0"/>
    <x v="7"/>
    <n v="0"/>
    <n v="36555886.530000001"/>
    <n v="0"/>
    <n v="0"/>
    <n v="0"/>
  </r>
  <r>
    <n v="228029"/>
    <m/>
    <s v="X156 "/>
    <s v="X156"/>
    <x v="14"/>
    <s v="UGL 458.00: UGStor - Base Press Gas"/>
    <x v="0"/>
    <x v="7"/>
    <n v="35108.79"/>
    <n v="36555886.530000001"/>
    <n v="0"/>
    <n v="0"/>
    <n v="35108.79"/>
  </r>
  <r>
    <n v="236635"/>
    <m/>
    <s v="X158 "/>
    <s v="X158"/>
    <x v="31"/>
    <s v="UGL 458.00: UGStor - Base Press Gas"/>
    <x v="0"/>
    <x v="7"/>
    <n v="1140285.76"/>
    <n v="36555886.530000001"/>
    <n v="0"/>
    <n v="0"/>
    <n v="1140285.76"/>
  </r>
  <r>
    <n v="228027"/>
    <m/>
    <s v="X156 "/>
    <s v="X156"/>
    <x v="14"/>
    <s v="UGL 458.00: UGStor - Base Press Gas"/>
    <x v="0"/>
    <x v="7"/>
    <n v="0"/>
    <n v="36555886.530000001"/>
    <n v="0"/>
    <n v="0"/>
    <n v="0"/>
  </r>
  <r>
    <n v="236656"/>
    <m/>
    <s v="X165 "/>
    <s v="X165"/>
    <x v="9"/>
    <s v="UGL 458.00: UGStor - Base Press Gas"/>
    <x v="0"/>
    <x v="7"/>
    <n v="552706.44000000006"/>
    <n v="36555886.530000001"/>
    <n v="0"/>
    <n v="0"/>
    <n v="552706.44000000006"/>
  </r>
  <r>
    <n v="236640"/>
    <m/>
    <s v="X163 "/>
    <s v="X163"/>
    <x v="17"/>
    <s v="UGL 458.00: UGStor - Base Press Gas"/>
    <x v="0"/>
    <x v="7"/>
    <n v="11911.4"/>
    <n v="36555886.530000001"/>
    <n v="0"/>
    <n v="0"/>
    <n v="11911.4"/>
  </r>
  <r>
    <n v="229097"/>
    <m/>
    <s v="X165 "/>
    <s v="X165"/>
    <x v="9"/>
    <s v="UGL 458.00: UGStor - Base Press Gas"/>
    <x v="0"/>
    <x v="7"/>
    <n v="0"/>
    <n v="36555886.530000001"/>
    <n v="0"/>
    <n v="0"/>
    <n v="0"/>
  </r>
  <r>
    <n v="229104"/>
    <m/>
    <s v="X165 "/>
    <s v="X165"/>
    <x v="9"/>
    <s v="UGL 458.00: UGStor - Base Press Gas"/>
    <x v="0"/>
    <x v="7"/>
    <n v="0"/>
    <n v="36555886.530000001"/>
    <n v="0"/>
    <n v="0"/>
    <n v="0"/>
  </r>
  <r>
    <n v="236633"/>
    <m/>
    <s v="X156 "/>
    <s v="X156"/>
    <x v="14"/>
    <s v="UGL 458.00: UGStor - Base Press Gas"/>
    <x v="0"/>
    <x v="7"/>
    <n v="191021.52"/>
    <n v="36555886.530000001"/>
    <n v="0"/>
    <n v="0"/>
    <n v="191021.52"/>
  </r>
  <r>
    <n v="229095"/>
    <m/>
    <s v="X165 "/>
    <s v="X165"/>
    <x v="9"/>
    <s v="UGL 458.00: UGStor - Base Press Gas"/>
    <x v="0"/>
    <x v="7"/>
    <n v="0"/>
    <n v="36555886.530000001"/>
    <n v="0"/>
    <n v="0"/>
    <n v="0"/>
  </r>
  <r>
    <n v="229102"/>
    <m/>
    <s v="X165 "/>
    <s v="X165"/>
    <x v="9"/>
    <s v="UGL 458.00: UGStor - Base Press Gas"/>
    <x v="0"/>
    <x v="7"/>
    <n v="0"/>
    <n v="36555886.530000001"/>
    <n v="0"/>
    <n v="0"/>
    <n v="0"/>
  </r>
  <r>
    <n v="236652"/>
    <m/>
    <s v="X165 "/>
    <s v="X165"/>
    <x v="9"/>
    <s v="UGL 458.00: UGStor - Base Press Gas"/>
    <x v="0"/>
    <x v="7"/>
    <n v="214524.53"/>
    <n v="36555886.530000001"/>
    <n v="0"/>
    <n v="0"/>
    <n v="214524.53"/>
  </r>
  <r>
    <n v="229091"/>
    <m/>
    <s v="X165 "/>
    <s v="X165"/>
    <x v="9"/>
    <s v="UGL 458.00: UGStor - Base Press Gas"/>
    <x v="0"/>
    <x v="7"/>
    <n v="0"/>
    <n v="36555886.530000001"/>
    <n v="0"/>
    <n v="0"/>
    <n v="0"/>
  </r>
  <r>
    <n v="229098"/>
    <m/>
    <s v="X165 "/>
    <s v="X165"/>
    <x v="9"/>
    <s v="UGL 458.00: UGStor - Base Press Gas"/>
    <x v="0"/>
    <x v="7"/>
    <n v="0"/>
    <n v="36555886.530000001"/>
    <n v="0"/>
    <n v="0"/>
    <n v="0"/>
  </r>
  <r>
    <n v="236651"/>
    <m/>
    <s v="X165 "/>
    <s v="X165"/>
    <x v="9"/>
    <s v="UGL 458.00: UGStor - Base Press Gas"/>
    <x v="0"/>
    <x v="7"/>
    <n v="1011487.06"/>
    <n v="36555886.530000001"/>
    <n v="0"/>
    <n v="0"/>
    <n v="1011487.06"/>
  </r>
  <r>
    <n v="236624"/>
    <m/>
    <s v="X152 "/>
    <s v="X152"/>
    <x v="3"/>
    <s v="UGL 458.00: UGStor - Base Press Gas"/>
    <x v="0"/>
    <x v="7"/>
    <n v="94274.7"/>
    <n v="36555886.530000001"/>
    <n v="0"/>
    <n v="0"/>
    <n v="94274.7"/>
  </r>
  <r>
    <n v="227176"/>
    <m/>
    <s v="X140 "/>
    <s v="X140"/>
    <x v="11"/>
    <s v="UGL 458.00: UGStor - Base Press Gas"/>
    <x v="0"/>
    <x v="7"/>
    <n v="88082.7"/>
    <n v="36555886.530000001"/>
    <n v="0"/>
    <n v="0"/>
    <n v="88082.7"/>
  </r>
  <r>
    <n v="236636"/>
    <m/>
    <s v="X159 "/>
    <s v="X159"/>
    <x v="23"/>
    <s v="UGL 458.00: UGStor - Base Press Gas"/>
    <x v="0"/>
    <x v="7"/>
    <n v="143926.72"/>
    <n v="36555886.530000001"/>
    <n v="0"/>
    <n v="0"/>
    <n v="143926.72"/>
  </r>
  <r>
    <n v="228930"/>
    <m/>
    <s v="X164 "/>
    <s v="X164"/>
    <x v="8"/>
    <s v="UGL 458.00: UGStor - Base Press Gas"/>
    <x v="0"/>
    <x v="7"/>
    <n v="0"/>
    <n v="36555886.530000001"/>
    <n v="0"/>
    <n v="0"/>
    <n v="0"/>
  </r>
  <r>
    <n v="229437"/>
    <m/>
    <s v="X168 "/>
    <s v="X168"/>
    <x v="21"/>
    <s v="UGL 458.00: UGStor - Base Press Gas"/>
    <x v="0"/>
    <x v="7"/>
    <n v="275985.93"/>
    <n v="36555886.530000001"/>
    <n v="0"/>
    <n v="0"/>
    <n v="275985.93"/>
  </r>
  <r>
    <n v="229109"/>
    <m/>
    <s v="X165 "/>
    <s v="X165"/>
    <x v="9"/>
    <s v="UGL 458.00: UGStor - Base Press Gas"/>
    <x v="0"/>
    <x v="7"/>
    <n v="0"/>
    <n v="36555886.530000001"/>
    <n v="0"/>
    <n v="0"/>
    <n v="0"/>
  </r>
  <r>
    <n v="229106"/>
    <m/>
    <s v="X165 "/>
    <s v="X165"/>
    <x v="9"/>
    <s v="UGL 458.00: UGStor - Base Press Gas"/>
    <x v="0"/>
    <x v="7"/>
    <n v="0"/>
    <n v="36555886.530000001"/>
    <n v="0"/>
    <n v="0"/>
    <n v="0"/>
  </r>
  <r>
    <n v="229336"/>
    <m/>
    <s v="X167 "/>
    <s v="X167"/>
    <x v="6"/>
    <s v="UGL 458.00: UGStor - Base Press Gas"/>
    <x v="0"/>
    <x v="7"/>
    <n v="197617.9"/>
    <n v="36555886.530000001"/>
    <n v="0"/>
    <n v="0"/>
    <n v="197617.9"/>
  </r>
  <r>
    <n v="229335"/>
    <m/>
    <s v="X167 "/>
    <s v="X167"/>
    <x v="6"/>
    <s v="UGL 458.00: UGStor - Base Press Gas"/>
    <x v="0"/>
    <x v="7"/>
    <n v="0"/>
    <n v="36555886.530000001"/>
    <n v="0"/>
    <n v="0"/>
    <n v="0"/>
  </r>
  <r>
    <n v="227381"/>
    <m/>
    <s v="X152 "/>
    <s v="X152"/>
    <x v="3"/>
    <s v="UGL 458.00: UGStor - Base Press Gas"/>
    <x v="0"/>
    <x v="7"/>
    <n v="0"/>
    <n v="36555886.530000001"/>
    <n v="0"/>
    <n v="0"/>
    <n v="0"/>
  </r>
  <r>
    <n v="229629"/>
    <m/>
    <s v="X170 "/>
    <s v="X170"/>
    <x v="0"/>
    <s v="UGL 458.00: UGStor - Base Press Gas"/>
    <x v="0"/>
    <x v="7"/>
    <n v="160479.25"/>
    <n v="36555886.530000001"/>
    <n v="0"/>
    <n v="0"/>
    <n v="160479.25"/>
  </r>
  <r>
    <n v="237909"/>
    <m/>
    <s v="X159 "/>
    <s v="X159"/>
    <x v="23"/>
    <s v="UGL 458.00: UGStor - Base Press Gas"/>
    <x v="0"/>
    <x v="7"/>
    <n v="1109303.6100000001"/>
    <n v="36555886.530000001"/>
    <n v="0"/>
    <n v="0"/>
    <n v="1109303.6100000001"/>
  </r>
  <r>
    <n v="229438"/>
    <m/>
    <s v="X168 "/>
    <s v="X168"/>
    <x v="21"/>
    <s v="UGL 458.00: UGStor - Base Press Gas"/>
    <x v="0"/>
    <x v="7"/>
    <n v="33247.83"/>
    <n v="36555886.530000001"/>
    <n v="0"/>
    <n v="0"/>
    <n v="33247.83"/>
  </r>
  <r>
    <n v="227177"/>
    <m/>
    <s v="X140 "/>
    <s v="X140"/>
    <x v="11"/>
    <s v="UGL 458.00: UGStor - Base Press Gas"/>
    <x v="0"/>
    <x v="7"/>
    <n v="80793.509999999995"/>
    <n v="36555886.530000001"/>
    <n v="0"/>
    <n v="0"/>
    <n v="80793.509999999995"/>
  </r>
  <r>
    <n v="229093"/>
    <m/>
    <s v="X165 "/>
    <s v="X165"/>
    <x v="9"/>
    <s v="UGL 458.00: UGStor - Base Press Gas"/>
    <x v="0"/>
    <x v="7"/>
    <n v="0"/>
    <n v="36555886.530000001"/>
    <n v="0"/>
    <n v="0"/>
    <n v="0"/>
  </r>
  <r>
    <n v="228173"/>
    <m/>
    <s v="X157 "/>
    <s v="X157"/>
    <x v="10"/>
    <s v="UGL 458.00: UGStor - Base Press Gas"/>
    <x v="0"/>
    <x v="7"/>
    <n v="0"/>
    <n v="36555886.530000001"/>
    <n v="0"/>
    <n v="0"/>
    <n v="0"/>
  </r>
  <r>
    <n v="227312"/>
    <m/>
    <s v="X151 "/>
    <s v="X151"/>
    <x v="25"/>
    <s v="UGL 458.00: UGStor - Base Press Gas"/>
    <x v="0"/>
    <x v="7"/>
    <n v="0"/>
    <n v="36555886.530000001"/>
    <n v="0"/>
    <n v="0"/>
    <n v="0"/>
  </r>
  <r>
    <n v="229100"/>
    <m/>
    <s v="X165 "/>
    <s v="X165"/>
    <x v="9"/>
    <s v="UGL 458.00: UGStor - Base Press Gas"/>
    <x v="0"/>
    <x v="7"/>
    <n v="0"/>
    <n v="36555886.530000001"/>
    <n v="0"/>
    <n v="0"/>
    <n v="0"/>
  </r>
  <r>
    <n v="227728"/>
    <m/>
    <s v="X154 "/>
    <s v="X154"/>
    <x v="13"/>
    <s v="UGL 458.00: UGStor - Base Press Gas"/>
    <x v="0"/>
    <x v="7"/>
    <n v="0"/>
    <n v="36555886.530000001"/>
    <n v="0"/>
    <n v="0"/>
    <n v="0"/>
  </r>
  <r>
    <n v="227175"/>
    <m/>
    <s v="X140 "/>
    <s v="X140"/>
    <x v="11"/>
    <s v="UGL 458.00: UGStor - Base Press Gas"/>
    <x v="0"/>
    <x v="7"/>
    <n v="1282117.45"/>
    <n v="36555886.530000001"/>
    <n v="0"/>
    <n v="0"/>
    <n v="1282117.45"/>
  </r>
  <r>
    <n v="229099"/>
    <m/>
    <s v="X165 "/>
    <s v="X165"/>
    <x v="9"/>
    <s v="UGL 458.00: UGStor - Base Press Gas"/>
    <x v="0"/>
    <x v="7"/>
    <n v="0"/>
    <n v="36555886.530000001"/>
    <n v="0"/>
    <n v="0"/>
    <n v="0"/>
  </r>
  <r>
    <n v="236645"/>
    <m/>
    <s v="X165 "/>
    <s v="X165"/>
    <x v="9"/>
    <s v="UGL 458.00: UGStor - Base Press Gas"/>
    <x v="0"/>
    <x v="7"/>
    <n v="29841.22"/>
    <n v="36555886.530000001"/>
    <n v="0"/>
    <n v="0"/>
    <n v="29841.22"/>
  </r>
  <r>
    <n v="229105"/>
    <m/>
    <s v="X165 "/>
    <s v="X165"/>
    <x v="9"/>
    <s v="UGL 458.00: UGStor - Base Press Gas"/>
    <x v="0"/>
    <x v="7"/>
    <n v="0"/>
    <n v="36555886.530000001"/>
    <n v="0"/>
    <n v="0"/>
    <n v="0"/>
  </r>
  <r>
    <n v="229628"/>
    <m/>
    <s v="X170 "/>
    <s v="X170"/>
    <x v="0"/>
    <s v="UGL 458.00: UGStor - Base Press Gas"/>
    <x v="0"/>
    <x v="7"/>
    <n v="366117.92"/>
    <n v="36555886.530000001"/>
    <n v="0"/>
    <n v="0"/>
    <n v="366117.92"/>
  </r>
  <r>
    <n v="227897"/>
    <m/>
    <s v="X155 "/>
    <s v="X155"/>
    <x v="7"/>
    <s v="UGL 458.00: UGStor - Base Press Gas"/>
    <x v="0"/>
    <x v="7"/>
    <n v="309943.93"/>
    <n v="36555886.530000001"/>
    <n v="0"/>
    <n v="0"/>
    <n v="309943.93"/>
  </r>
  <r>
    <n v="236654"/>
    <m/>
    <s v="X165 "/>
    <s v="X165"/>
    <x v="9"/>
    <s v="UGL 458.00: UGStor - Base Press Gas"/>
    <x v="0"/>
    <x v="7"/>
    <n v="258760.08000000002"/>
    <n v="36555886.530000001"/>
    <n v="0"/>
    <n v="0"/>
    <n v="258760.08000000002"/>
  </r>
  <r>
    <n v="236658"/>
    <m/>
    <s v="X165 "/>
    <s v="X165"/>
    <x v="9"/>
    <s v="UGL 458.00: UGStor - Base Press Gas"/>
    <x v="0"/>
    <x v="7"/>
    <n v="177854.64"/>
    <n v="36555886.530000001"/>
    <n v="0"/>
    <n v="0"/>
    <n v="177854.64"/>
  </r>
  <r>
    <n v="236653"/>
    <m/>
    <s v="X165 "/>
    <s v="X165"/>
    <x v="9"/>
    <s v="UGL 458.00: UGStor - Base Press Gas"/>
    <x v="0"/>
    <x v="7"/>
    <n v="237075.97"/>
    <n v="36555886.530000001"/>
    <n v="0"/>
    <n v="0"/>
    <n v="237075.97"/>
  </r>
  <r>
    <n v="228172"/>
    <m/>
    <s v="X157 "/>
    <s v="X157"/>
    <x v="10"/>
    <s v="UGL 458.00: UGStor - Base Press Gas"/>
    <x v="0"/>
    <x v="7"/>
    <n v="0"/>
    <n v="36555886.530000001"/>
    <n v="0"/>
    <n v="0"/>
    <n v="0"/>
  </r>
  <r>
    <n v="227895"/>
    <m/>
    <s v="X155 "/>
    <s v="X155"/>
    <x v="7"/>
    <s v="UGL 458.00: UGStor - Base Press Gas"/>
    <x v="0"/>
    <x v="7"/>
    <n v="0"/>
    <n v="36555886.530000001"/>
    <n v="0"/>
    <n v="0"/>
    <n v="0"/>
  </r>
  <r>
    <n v="227727"/>
    <m/>
    <s v="X154 "/>
    <s v="X154"/>
    <x v="13"/>
    <s v="UGL 458.00: UGStor - Base Press Gas"/>
    <x v="0"/>
    <x v="7"/>
    <n v="0"/>
    <n v="36555886.530000001"/>
    <n v="0"/>
    <n v="0"/>
    <n v="0"/>
  </r>
  <r>
    <n v="227382"/>
    <m/>
    <s v="X152 "/>
    <s v="X152"/>
    <x v="3"/>
    <s v="UGL 458.00: UGStor - Base Press Gas"/>
    <x v="0"/>
    <x v="7"/>
    <n v="8911.81"/>
    <n v="36555886.530000001"/>
    <n v="0"/>
    <n v="0"/>
    <n v="8911.81"/>
  </r>
  <r>
    <n v="229103"/>
    <m/>
    <s v="X165 "/>
    <s v="X165"/>
    <x v="9"/>
    <s v="UGL 458.00: UGStor - Base Press Gas"/>
    <x v="0"/>
    <x v="7"/>
    <n v="0"/>
    <n v="36555886.530000001"/>
    <n v="0"/>
    <n v="0"/>
    <n v="0"/>
  </r>
  <r>
    <n v="229513"/>
    <m/>
    <s v="X169 "/>
    <s v="X169"/>
    <x v="12"/>
    <s v="UGL 458.00: UGStor - Base Press Gas"/>
    <x v="0"/>
    <x v="7"/>
    <n v="1272073.06"/>
    <n v="36555886.530000001"/>
    <n v="0"/>
    <n v="0"/>
    <n v="1272073.06"/>
  </r>
  <r>
    <n v="227899"/>
    <m/>
    <s v="X155 "/>
    <s v="X155"/>
    <x v="7"/>
    <s v="UGL 458.00: UGStor - Base Press Gas"/>
    <x v="0"/>
    <x v="7"/>
    <n v="4854426"/>
    <n v="36555886.530000001"/>
    <n v="0"/>
    <n v="0"/>
    <n v="4854426"/>
  </r>
  <r>
    <n v="236662"/>
    <m/>
    <s v="X170 "/>
    <s v="X170"/>
    <x v="0"/>
    <s v="UGL 458.00: UGStor - Base Press Gas"/>
    <x v="0"/>
    <x v="7"/>
    <n v="1554280.67"/>
    <n v="36555886.530000001"/>
    <n v="0"/>
    <n v="0"/>
    <n v="1554280.67"/>
  </r>
  <r>
    <n v="236657"/>
    <m/>
    <s v="X165 "/>
    <s v="X165"/>
    <x v="9"/>
    <s v="UGL 458.00: UGStor - Base Press Gas"/>
    <x v="0"/>
    <x v="7"/>
    <n v="370255.03"/>
    <n v="36555886.530000001"/>
    <n v="0"/>
    <n v="0"/>
    <n v="370255.03"/>
  </r>
  <r>
    <n v="228814"/>
    <m/>
    <s v="X163 "/>
    <s v="X163"/>
    <x v="17"/>
    <s v="UGL 458.00: UGStor - Base Press Gas"/>
    <x v="0"/>
    <x v="7"/>
    <n v="0"/>
    <n v="36555886.530000001"/>
    <n v="0"/>
    <n v="0"/>
    <n v="0"/>
  </r>
  <r>
    <n v="236643"/>
    <m/>
    <s v="X165 "/>
    <s v="X165"/>
    <x v="9"/>
    <s v="UGL 458.00: UGStor - Base Press Gas"/>
    <x v="0"/>
    <x v="7"/>
    <n v="287494.72000000003"/>
    <n v="36555886.530000001"/>
    <n v="0"/>
    <n v="0"/>
    <n v="287494.72000000003"/>
  </r>
  <r>
    <n v="228515"/>
    <m/>
    <s v="X160 "/>
    <s v="X160"/>
    <x v="16"/>
    <s v="UGL 458.00: UGStor - Base Press Gas"/>
    <x v="0"/>
    <x v="7"/>
    <n v="2548543"/>
    <n v="36555886.530000001"/>
    <n v="0"/>
    <n v="0"/>
    <n v="2548543"/>
  </r>
  <r>
    <n v="236623"/>
    <m/>
    <s v="X152 "/>
    <s v="X152"/>
    <x v="3"/>
    <s v="UGL 458.00: UGStor - Base Press Gas"/>
    <x v="0"/>
    <x v="7"/>
    <n v="15970.33"/>
    <n v="36555886.530000001"/>
    <n v="0"/>
    <n v="0"/>
    <n v="15970.33"/>
  </r>
  <r>
    <n v="228392"/>
    <m/>
    <s v="X159 "/>
    <s v="X159"/>
    <x v="23"/>
    <s v="UGL 458.00: UGStor - Base Press Gas"/>
    <x v="0"/>
    <x v="7"/>
    <n v="0"/>
    <n v="36555886.530000001"/>
    <n v="0"/>
    <n v="0"/>
    <n v="0"/>
  </r>
  <r>
    <n v="236642"/>
    <m/>
    <s v="X165 "/>
    <s v="X165"/>
    <x v="9"/>
    <s v="UGL 458.00: UGStor - Base Press Gas"/>
    <x v="0"/>
    <x v="7"/>
    <n v="83619.95"/>
    <n v="36555886.530000001"/>
    <n v="0"/>
    <n v="0"/>
    <n v="83619.95"/>
  </r>
  <r>
    <n v="228514"/>
    <m/>
    <s v="X160 "/>
    <s v="X160"/>
    <x v="16"/>
    <s v="UGL 458.00: UGStor - Base Press Gas"/>
    <x v="0"/>
    <x v="7"/>
    <n v="0"/>
    <n v="36555886.530000001"/>
    <n v="0"/>
    <n v="0"/>
    <n v="0"/>
  </r>
  <r>
    <n v="229110"/>
    <m/>
    <s v="X165 "/>
    <s v="X165"/>
    <x v="9"/>
    <s v="UGL 458.00: UGStor - Base Press Gas"/>
    <x v="0"/>
    <x v="7"/>
    <n v="1212297.6599999999"/>
    <n v="36555886.530000001"/>
    <n v="0"/>
    <n v="0"/>
    <n v="1212297.6599999999"/>
  </r>
  <r>
    <n v="236634"/>
    <m/>
    <s v="X157 "/>
    <s v="X157"/>
    <x v="10"/>
    <s v="UGL 458.00: UGStor - Base Press Gas"/>
    <x v="0"/>
    <x v="7"/>
    <n v="379912.01"/>
    <n v="36555886.530000001"/>
    <n v="0"/>
    <n v="0"/>
    <n v="379912.01"/>
  </r>
  <r>
    <n v="236659"/>
    <m/>
    <s v="X165 "/>
    <s v="X165"/>
    <x v="9"/>
    <s v="UGL 458.00: UGStor - Base Press Gas"/>
    <x v="0"/>
    <x v="7"/>
    <n v="271130.40000000002"/>
    <n v="36555886.530000001"/>
    <n v="0"/>
    <n v="0"/>
    <n v="271130.40000000002"/>
  </r>
  <r>
    <n v="229092"/>
    <m/>
    <s v="X165 "/>
    <s v="X165"/>
    <x v="9"/>
    <s v="UGL 458.00: UGStor - Base Press Gas"/>
    <x v="0"/>
    <x v="7"/>
    <n v="0"/>
    <n v="36555886.530000001"/>
    <n v="0"/>
    <n v="0"/>
    <n v="0"/>
  </r>
  <r>
    <n v="227380"/>
    <m/>
    <s v="X152 "/>
    <s v="X152"/>
    <x v="3"/>
    <s v="UGL 458.00: UGStor - Base Press Gas"/>
    <x v="0"/>
    <x v="7"/>
    <n v="0"/>
    <n v="36555886.530000001"/>
    <n v="0"/>
    <n v="0"/>
    <n v="0"/>
  </r>
  <r>
    <n v="236646"/>
    <m/>
    <s v="X165 "/>
    <s v="X165"/>
    <x v="9"/>
    <s v="UGL 458.00: UGStor - Base Press Gas"/>
    <x v="0"/>
    <x v="7"/>
    <n v="24999.09"/>
    <n v="36555886.530000001"/>
    <n v="0"/>
    <n v="0"/>
    <n v="24999.09"/>
  </r>
  <r>
    <n v="236622"/>
    <m/>
    <s v="X151 "/>
    <s v="X151"/>
    <x v="25"/>
    <s v="UGL 458.00: UGStor - Base Press Gas"/>
    <x v="0"/>
    <x v="7"/>
    <n v="2705346.86"/>
    <n v="36555886.530000001"/>
    <n v="0"/>
    <n v="0"/>
    <n v="2705346.86"/>
  </r>
  <r>
    <n v="236625"/>
    <m/>
    <s v="X153 "/>
    <s v="X153"/>
    <x v="15"/>
    <s v="UGL 458.00: UGStor - Base Press Gas"/>
    <x v="0"/>
    <x v="7"/>
    <n v="769998.76"/>
    <n v="36555886.530000001"/>
    <n v="0"/>
    <n v="0"/>
    <n v="769998.76"/>
  </r>
  <r>
    <n v="236650"/>
    <m/>
    <s v="X165 "/>
    <s v="X165"/>
    <x v="9"/>
    <s v="UGL 458.00: UGStor - Base Press Gas"/>
    <x v="0"/>
    <x v="7"/>
    <n v="198566.48"/>
    <n v="36555886.530000001"/>
    <n v="0"/>
    <n v="0"/>
    <n v="198566.48"/>
  </r>
  <r>
    <n v="236641"/>
    <m/>
    <s v="X164 "/>
    <s v="X164"/>
    <x v="8"/>
    <s v="UGL 458.00: UGStor - Base Press Gas"/>
    <x v="0"/>
    <x v="7"/>
    <n v="922906.04"/>
    <n v="36555886.530000001"/>
    <n v="0"/>
    <n v="0"/>
    <n v="922906.04"/>
  </r>
  <r>
    <n v="229107"/>
    <m/>
    <s v="X165 "/>
    <s v="X165"/>
    <x v="9"/>
    <s v="UGL 458.00: UGStor - Base Press Gas"/>
    <x v="0"/>
    <x v="7"/>
    <n v="0"/>
    <n v="36555886.530000001"/>
    <n v="0"/>
    <n v="0"/>
    <n v="0"/>
  </r>
  <r>
    <n v="227532"/>
    <m/>
    <s v="X153 "/>
    <s v="X153"/>
    <x v="15"/>
    <s v="UGL 458.00: UGStor - Base Press Gas"/>
    <x v="0"/>
    <x v="7"/>
    <n v="0"/>
    <n v="36555886.530000001"/>
    <n v="0"/>
    <n v="0"/>
    <n v="0"/>
  </r>
  <r>
    <n v="227898"/>
    <m/>
    <s v="X155 "/>
    <s v="X155"/>
    <x v="7"/>
    <s v="UGL 458.00: UGStor - Base Press Gas"/>
    <x v="0"/>
    <x v="7"/>
    <n v="48965"/>
    <n v="36555886.530000001"/>
    <n v="0"/>
    <n v="0"/>
    <n v="48965"/>
  </r>
  <r>
    <n v="229101"/>
    <m/>
    <s v="X165 "/>
    <s v="X165"/>
    <x v="9"/>
    <s v="UGL 458.00: UGStor - Base Press Gas"/>
    <x v="0"/>
    <x v="7"/>
    <n v="0"/>
    <n v="36555886.530000001"/>
    <n v="0"/>
    <n v="0"/>
    <n v="0"/>
  </r>
  <r>
    <n v="236649"/>
    <m/>
    <s v="X165 "/>
    <s v="X165"/>
    <x v="9"/>
    <s v="UGL 458.00: UGStor - Base Press Gas"/>
    <x v="0"/>
    <x v="7"/>
    <n v="73504.12"/>
    <n v="36555886.530000001"/>
    <n v="0"/>
    <n v="0"/>
    <n v="73504.12"/>
  </r>
  <r>
    <n v="236626"/>
    <m/>
    <s v="X153 "/>
    <s v="X153"/>
    <x v="15"/>
    <s v="UGL 458.00: UGStor - Base Press Gas"/>
    <x v="0"/>
    <x v="7"/>
    <n v="84652.12"/>
    <n v="36555886.530000001"/>
    <n v="0"/>
    <n v="0"/>
    <n v="84652.12"/>
  </r>
  <r>
    <n v="236630"/>
    <m/>
    <s v="X154 "/>
    <s v="X154"/>
    <x v="13"/>
    <s v="UGL 458.00: UGStor - Base Press Gas"/>
    <x v="0"/>
    <x v="7"/>
    <n v="159386"/>
    <n v="36555886.530000001"/>
    <n v="0"/>
    <n v="0"/>
    <n v="159386"/>
  </r>
  <r>
    <n v="236661"/>
    <m/>
    <s v="X167 "/>
    <s v="X167"/>
    <x v="6"/>
    <s v="UGL 458.00: UGStor - Base Press Gas"/>
    <x v="0"/>
    <x v="7"/>
    <n v="1634372.55"/>
    <n v="36555886.530000001"/>
    <n v="0"/>
    <n v="0"/>
    <n v="1634372.55"/>
  </r>
  <r>
    <n v="236628"/>
    <m/>
    <s v="X154 "/>
    <s v="X154"/>
    <x v="13"/>
    <s v="UGL 458.00: UGStor - Base Press Gas"/>
    <x v="0"/>
    <x v="7"/>
    <n v="6.7700000000000005"/>
    <n v="36555886.530000001"/>
    <n v="0"/>
    <n v="0"/>
    <n v="6.7700000000000005"/>
  </r>
  <r>
    <n v="237908"/>
    <m/>
    <s v="X157 "/>
    <s v="X157"/>
    <x v="10"/>
    <s v="UGL 458.00: UGStor - Base Press Gas"/>
    <x v="0"/>
    <x v="7"/>
    <n v="1937004"/>
    <n v="36555886.530000001"/>
    <n v="0"/>
    <n v="0"/>
    <n v="1937004"/>
  </r>
  <r>
    <n v="236637"/>
    <m/>
    <s v="X160 "/>
    <s v="X160"/>
    <x v="16"/>
    <s v="UGL 458.00: UGStor - Base Press Gas"/>
    <x v="0"/>
    <x v="7"/>
    <n v="913012.61"/>
    <n v="36555886.530000001"/>
    <n v="0"/>
    <n v="0"/>
    <n v="913012.61"/>
  </r>
  <r>
    <n v="236639"/>
    <m/>
    <s v="X163 "/>
    <s v="X163"/>
    <x v="17"/>
    <s v="UGL 458.00: UGStor - Base Press Gas"/>
    <x v="0"/>
    <x v="7"/>
    <n v="337820.87"/>
    <n v="36555886.530000001"/>
    <n v="0"/>
    <n v="0"/>
    <n v="337820.87"/>
  </r>
  <r>
    <n v="227105"/>
    <m/>
    <s v="X139 "/>
    <s v="X139"/>
    <x v="19"/>
    <s v="UGL 458.00: UGStor - Base Press Gas"/>
    <x v="0"/>
    <x v="7"/>
    <n v="1022735.83"/>
    <n v="36555886.530000001"/>
    <n v="0"/>
    <n v="0"/>
    <n v="1022735.83"/>
  </r>
  <r>
    <n v="228391"/>
    <m/>
    <s v="X159 "/>
    <s v="X159"/>
    <x v="23"/>
    <s v="UGL 458.00: UGStor - Base Press Gas"/>
    <x v="0"/>
    <x v="7"/>
    <n v="0"/>
    <n v="36555886.530000001"/>
    <n v="0"/>
    <n v="0"/>
    <n v="0"/>
  </r>
  <r>
    <n v="229096"/>
    <m/>
    <s v="X165 "/>
    <s v="X165"/>
    <x v="9"/>
    <s v="UGL 458.00: UGStor - Base Press Gas"/>
    <x v="0"/>
    <x v="7"/>
    <n v="0"/>
    <n v="36555886.530000001"/>
    <n v="0"/>
    <n v="0"/>
    <n v="0"/>
  </r>
  <r>
    <n v="236660"/>
    <m/>
    <s v="X165 "/>
    <s v="X165"/>
    <x v="9"/>
    <s v="UGL 458.00: UGStor - Base Press Gas"/>
    <x v="0"/>
    <x v="7"/>
    <n v="8817.9699999999993"/>
    <n v="36555886.530000001"/>
    <n v="0"/>
    <n v="0"/>
    <n v="8817.9699999999993"/>
  </r>
  <r>
    <n v="228813"/>
    <m/>
    <s v="X163 "/>
    <s v="X163"/>
    <x v="17"/>
    <s v="UGL 458.00: UGStor - Base Press Gas"/>
    <x v="0"/>
    <x v="7"/>
    <n v="0"/>
    <n v="36555886.530000001"/>
    <n v="0"/>
    <n v="0"/>
    <n v="0"/>
  </r>
  <r>
    <n v="228305"/>
    <m/>
    <s v="X158 "/>
    <s v="X158"/>
    <x v="31"/>
    <s v="UGL 458.00: UGStor - Base Press Gas"/>
    <x v="0"/>
    <x v="7"/>
    <n v="0"/>
    <n v="36555886.530000001"/>
    <n v="0"/>
    <n v="0"/>
    <n v="0"/>
  </r>
  <r>
    <n v="236647"/>
    <m/>
    <s v="X165 "/>
    <s v="X165"/>
    <x v="9"/>
    <s v="UGL 458.00: UGStor - Base Press Gas"/>
    <x v="0"/>
    <x v="7"/>
    <n v="16789.46"/>
    <n v="36555886.530000001"/>
    <n v="0"/>
    <n v="0"/>
    <n v="16789.46"/>
  </r>
  <r>
    <n v="229094"/>
    <m/>
    <s v="X165 "/>
    <s v="X165"/>
    <x v="9"/>
    <s v="UGL 458.00: UGStor - Base Press Gas"/>
    <x v="0"/>
    <x v="7"/>
    <n v="0"/>
    <n v="36555886.530000001"/>
    <n v="0"/>
    <n v="0"/>
    <n v="0"/>
  </r>
  <r>
    <n v="227533"/>
    <m/>
    <s v="X153 "/>
    <s v="X153"/>
    <x v="15"/>
    <s v="UGL 458.00: UGStor - Base Press Gas"/>
    <x v="0"/>
    <x v="7"/>
    <n v="0"/>
    <n v="36555886.530000001"/>
    <n v="0"/>
    <n v="0"/>
    <n v="0"/>
  </r>
  <r>
    <n v="227894"/>
    <m/>
    <s v="X155 "/>
    <s v="X155"/>
    <x v="7"/>
    <s v="UGL 458.00: UGStor - Base Press Gas"/>
    <x v="0"/>
    <x v="7"/>
    <n v="0"/>
    <n v="36555886.530000001"/>
    <n v="0"/>
    <n v="0"/>
    <n v="0"/>
  </r>
  <r>
    <n v="237877"/>
    <m/>
    <s v="X164 "/>
    <s v="X164"/>
    <x v="8"/>
    <s v="UGL 550.01: NReg UGStor - Land"/>
    <x v="1"/>
    <x v="0"/>
    <n v="177995"/>
    <n v="2244659.2300000004"/>
    <n v="0"/>
    <n v="0"/>
    <n v="177995"/>
  </r>
  <r>
    <n v="237864"/>
    <m/>
    <s v="X153 "/>
    <s v="X153"/>
    <x v="15"/>
    <s v="UGL 550.01: NReg UGStor - Land"/>
    <x v="1"/>
    <x v="0"/>
    <n v="9335"/>
    <n v="2244659.2300000004"/>
    <n v="0"/>
    <n v="0"/>
    <n v="9335"/>
  </r>
  <r>
    <n v="237888"/>
    <m/>
    <s v="X190 "/>
    <s v="X190"/>
    <x v="4"/>
    <s v="UGL 550.01: NReg UGStor - Land"/>
    <x v="1"/>
    <x v="0"/>
    <n v="0"/>
    <n v="2244659.2300000004"/>
    <n v="0"/>
    <n v="0"/>
    <n v="0"/>
  </r>
  <r>
    <n v="230205"/>
    <m/>
    <s v="X190 "/>
    <s v="X190"/>
    <x v="4"/>
    <s v="UGL 550.01: NReg UGStor - Land"/>
    <x v="1"/>
    <x v="0"/>
    <n v="0"/>
    <n v="2244659.2300000004"/>
    <n v="0"/>
    <n v="0"/>
    <n v="0"/>
  </r>
  <r>
    <n v="240507"/>
    <m/>
    <s v="X186"/>
    <s v="X186"/>
    <x v="5"/>
    <s v="UGL 550.01: NReg UGStor - Land"/>
    <x v="1"/>
    <x v="0"/>
    <n v="58138"/>
    <n v="2244659.2300000004"/>
    <n v="0"/>
    <n v="0"/>
    <n v="58138"/>
  </r>
  <r>
    <n v="237874"/>
    <m/>
    <s v="X160 "/>
    <s v="X160"/>
    <x v="16"/>
    <s v="UGL 550.01: NReg UGStor - Land"/>
    <x v="1"/>
    <x v="0"/>
    <n v="1147"/>
    <n v="2244659.2300000004"/>
    <n v="0"/>
    <n v="0"/>
    <n v="1147"/>
  </r>
  <r>
    <n v="237867"/>
    <m/>
    <s v="X154 "/>
    <s v="X154"/>
    <x v="13"/>
    <s v="UGL 550.01: NReg UGStor - Land"/>
    <x v="1"/>
    <x v="0"/>
    <n v="133044"/>
    <n v="2244659.2300000004"/>
    <n v="0"/>
    <n v="0"/>
    <n v="133044"/>
  </r>
  <r>
    <n v="237861"/>
    <m/>
    <s v="X140 "/>
    <s v="X140"/>
    <x v="11"/>
    <s v="UGL 550.01: NReg UGStor - Land"/>
    <x v="1"/>
    <x v="0"/>
    <n v="11592"/>
    <n v="2244659.2300000004"/>
    <n v="0"/>
    <n v="0"/>
    <n v="11592"/>
  </r>
  <r>
    <n v="237887"/>
    <m/>
    <s v="X190 "/>
    <s v="X190"/>
    <x v="4"/>
    <s v="UGL 550.01: NReg UGStor - Land"/>
    <x v="1"/>
    <x v="0"/>
    <n v="0"/>
    <n v="2244659.2300000004"/>
    <n v="0"/>
    <n v="0"/>
    <n v="0"/>
  </r>
  <r>
    <n v="237880"/>
    <m/>
    <s v="X167 "/>
    <s v="X167"/>
    <x v="6"/>
    <s v="UGL 550.01: NReg UGStor - Land"/>
    <x v="1"/>
    <x v="0"/>
    <n v="13950"/>
    <n v="2244659.2300000004"/>
    <n v="0"/>
    <n v="0"/>
    <n v="13950"/>
  </r>
  <r>
    <n v="237872"/>
    <m/>
    <s v="X157 "/>
    <s v="X157"/>
    <x v="10"/>
    <s v="UGL 550.01: NReg UGStor - Land"/>
    <x v="1"/>
    <x v="0"/>
    <n v="12949"/>
    <n v="2244659.2300000004"/>
    <n v="0"/>
    <n v="0"/>
    <n v="12949"/>
  </r>
  <r>
    <n v="237889"/>
    <m/>
    <s v="X190 "/>
    <s v="X190"/>
    <x v="4"/>
    <s v="UGL 550.01: NReg UGStor - Land"/>
    <x v="1"/>
    <x v="0"/>
    <n v="0"/>
    <n v="2244659.2300000004"/>
    <n v="0"/>
    <n v="0"/>
    <n v="0"/>
  </r>
  <r>
    <n v="230202"/>
    <m/>
    <s v="X190 "/>
    <s v="X190"/>
    <x v="4"/>
    <s v="UGL 550.01: NReg UGStor - Land"/>
    <x v="1"/>
    <x v="0"/>
    <n v="0"/>
    <n v="2244659.2300000004"/>
    <n v="0"/>
    <n v="0"/>
    <n v="0"/>
  </r>
  <r>
    <n v="238165"/>
    <m/>
    <s v="X160 "/>
    <s v="X160"/>
    <x v="16"/>
    <s v="UGL 550.01: NReg UGStor - Land"/>
    <x v="1"/>
    <x v="0"/>
    <n v="869.81000000000006"/>
    <n v="2244659.2300000004"/>
    <n v="0"/>
    <n v="0"/>
    <n v="869.81000000000006"/>
  </r>
  <r>
    <n v="230203"/>
    <m/>
    <s v="X190 "/>
    <s v="X190"/>
    <x v="4"/>
    <s v="UGL 550.01: NReg UGStor - Land"/>
    <x v="1"/>
    <x v="0"/>
    <n v="0"/>
    <n v="2244659.2300000004"/>
    <n v="0"/>
    <n v="0"/>
    <n v="0"/>
  </r>
  <r>
    <n v="228519"/>
    <m/>
    <s v="X160 "/>
    <s v="X160"/>
    <x v="16"/>
    <s v="UGL 550.01: NReg UGStor - Land"/>
    <x v="1"/>
    <x v="0"/>
    <n v="0"/>
    <n v="2244659.2300000004"/>
    <n v="0"/>
    <n v="0"/>
    <n v="0"/>
  </r>
  <r>
    <n v="237875"/>
    <m/>
    <s v="X160 "/>
    <s v="X160"/>
    <x v="16"/>
    <s v="UGL 550.01: NReg UGStor - Land"/>
    <x v="1"/>
    <x v="0"/>
    <n v="2643"/>
    <n v="2244659.2300000004"/>
    <n v="0"/>
    <n v="0"/>
    <n v="2643"/>
  </r>
  <r>
    <n v="237865"/>
    <m/>
    <s v="X153 "/>
    <s v="X153"/>
    <x v="15"/>
    <s v="UGL 550.01: NReg UGStor - Land"/>
    <x v="1"/>
    <x v="0"/>
    <n v="8188"/>
    <n v="2244659.2300000004"/>
    <n v="0"/>
    <n v="0"/>
    <n v="8188"/>
  </r>
  <r>
    <n v="229114"/>
    <m/>
    <s v="X165 "/>
    <s v="X165"/>
    <x v="9"/>
    <s v="UGL 550.01: NReg UGStor - Land"/>
    <x v="1"/>
    <x v="0"/>
    <n v="0"/>
    <n v="2244659.2300000004"/>
    <n v="0"/>
    <n v="0"/>
    <n v="0"/>
  </r>
  <r>
    <n v="238207"/>
    <m/>
    <s v="X193 "/>
    <s v="X193"/>
    <x v="2"/>
    <s v="UGL 550.01: NReg UGStor - Land"/>
    <x v="1"/>
    <x v="0"/>
    <n v="98659"/>
    <n v="2244659.2300000004"/>
    <n v="0"/>
    <n v="0"/>
    <n v="98659"/>
  </r>
  <r>
    <n v="237882"/>
    <m/>
    <s v="X167 "/>
    <s v="X167"/>
    <x v="6"/>
    <s v="UGL 550.01: NReg UGStor - Land"/>
    <x v="1"/>
    <x v="0"/>
    <n v="1814"/>
    <n v="2244659.2300000004"/>
    <n v="0"/>
    <n v="0"/>
    <n v="1814"/>
  </r>
  <r>
    <n v="66931248"/>
    <m/>
    <s v="X154 "/>
    <s v="X154"/>
    <x v="13"/>
    <s v="UGL 550.01: NReg UGStor - Land"/>
    <x v="1"/>
    <x v="0"/>
    <n v="0"/>
    <n v="2244659.2300000004"/>
    <n v="0"/>
    <n v="0"/>
    <n v="0"/>
  </r>
  <r>
    <n v="227534"/>
    <m/>
    <s v="X153 "/>
    <s v="X153"/>
    <x v="15"/>
    <s v="UGL 550.01: NReg UGStor - Land"/>
    <x v="1"/>
    <x v="0"/>
    <n v="0"/>
    <n v="2244659.2300000004"/>
    <n v="0"/>
    <n v="0"/>
    <n v="0"/>
  </r>
  <r>
    <n v="227178"/>
    <m/>
    <s v="X140 "/>
    <s v="X140"/>
    <x v="11"/>
    <s v="UGL 550.01: NReg UGStor - Land"/>
    <x v="1"/>
    <x v="0"/>
    <n v="0"/>
    <n v="2244659.2300000004"/>
    <n v="0"/>
    <n v="0"/>
    <n v="0"/>
  </r>
  <r>
    <n v="240512"/>
    <m/>
    <s v="X186"/>
    <s v="X186"/>
    <x v="5"/>
    <s v="UGL 550.01: NReg UGStor - Land"/>
    <x v="1"/>
    <x v="0"/>
    <n v="101811"/>
    <n v="2244659.2300000004"/>
    <n v="0"/>
    <n v="0"/>
    <n v="101811"/>
  </r>
  <r>
    <n v="229338"/>
    <m/>
    <s v="X167 "/>
    <s v="X167"/>
    <x v="6"/>
    <s v="UGL 550.01: NReg UGStor - Land"/>
    <x v="1"/>
    <x v="0"/>
    <n v="0"/>
    <n v="2244659.2300000004"/>
    <n v="0"/>
    <n v="0"/>
    <n v="0"/>
  </r>
  <r>
    <n v="228517"/>
    <m/>
    <s v="X160 "/>
    <s v="X160"/>
    <x v="16"/>
    <s v="UGL 550.01: NReg UGStor - Land"/>
    <x v="1"/>
    <x v="0"/>
    <n v="0"/>
    <n v="2244659.2300000004"/>
    <n v="0"/>
    <n v="0"/>
    <n v="0"/>
  </r>
  <r>
    <n v="228676"/>
    <m/>
    <s v="X162 "/>
    <s v="X162"/>
    <x v="18"/>
    <s v="UGL 550.01: NReg UGStor - Land"/>
    <x v="1"/>
    <x v="0"/>
    <n v="0"/>
    <n v="2244659.2300000004"/>
    <n v="0"/>
    <n v="0"/>
    <n v="0"/>
  </r>
  <r>
    <n v="229112"/>
    <m/>
    <s v="X165 "/>
    <s v="X165"/>
    <x v="9"/>
    <s v="UGL 550.01: NReg UGStor - Land"/>
    <x v="1"/>
    <x v="0"/>
    <n v="0"/>
    <n v="2244659.2300000004"/>
    <n v="0"/>
    <n v="0"/>
    <n v="0"/>
  </r>
  <r>
    <n v="237870"/>
    <m/>
    <s v="X155 "/>
    <s v="X155"/>
    <x v="7"/>
    <s v="UGL 550.01: NReg UGStor - Land"/>
    <x v="1"/>
    <x v="0"/>
    <n v="3470"/>
    <n v="2244659.2300000004"/>
    <n v="0"/>
    <n v="0"/>
    <n v="3470"/>
  </r>
  <r>
    <n v="228931"/>
    <m/>
    <s v="X164 "/>
    <s v="X164"/>
    <x v="8"/>
    <s v="UGL 550.01: NReg UGStor - Land"/>
    <x v="1"/>
    <x v="0"/>
    <n v="0"/>
    <n v="2244659.2300000004"/>
    <n v="0"/>
    <n v="0"/>
    <n v="0"/>
  </r>
  <r>
    <n v="228175"/>
    <m/>
    <s v="X157 "/>
    <s v="X157"/>
    <x v="10"/>
    <s v="UGL 550.01: NReg UGStor - Land"/>
    <x v="1"/>
    <x v="0"/>
    <n v="0"/>
    <n v="2244659.2300000004"/>
    <n v="0"/>
    <n v="0"/>
    <n v="0"/>
  </r>
  <r>
    <n v="237863"/>
    <m/>
    <s v="X152 "/>
    <s v="X152"/>
    <x v="3"/>
    <s v="UGL 550.01: NReg UGStor - Land"/>
    <x v="1"/>
    <x v="0"/>
    <n v="2112"/>
    <n v="2244659.2300000004"/>
    <n v="0"/>
    <n v="0"/>
    <n v="2112"/>
  </r>
  <r>
    <n v="228817"/>
    <m/>
    <s v="X163 "/>
    <s v="X163"/>
    <x v="17"/>
    <s v="UGL 550.01: NReg UGStor - Land"/>
    <x v="1"/>
    <x v="0"/>
    <n v="0"/>
    <n v="2244659.2300000004"/>
    <n v="0"/>
    <n v="0"/>
    <n v="0"/>
  </r>
  <r>
    <n v="239859"/>
    <m/>
    <s v="X165 "/>
    <s v="X165"/>
    <x v="9"/>
    <s v="UGL 550.01: NReg UGStor - Land"/>
    <x v="1"/>
    <x v="0"/>
    <n v="65243.48"/>
    <n v="2244659.2300000004"/>
    <n v="0"/>
    <n v="0"/>
    <n v="65243.48"/>
  </r>
  <r>
    <n v="229111"/>
    <m/>
    <s v="X165 "/>
    <s v="X165"/>
    <x v="9"/>
    <s v="UGL 550.01: NReg UGStor - Land"/>
    <x v="1"/>
    <x v="0"/>
    <n v="0"/>
    <n v="2244659.2300000004"/>
    <n v="0"/>
    <n v="0"/>
    <n v="0"/>
  </r>
  <r>
    <n v="228933"/>
    <m/>
    <s v="X164 "/>
    <s v="X164"/>
    <x v="8"/>
    <s v="UGL 550.01: NReg UGStor - Land"/>
    <x v="1"/>
    <x v="0"/>
    <n v="326535.95"/>
    <n v="2244659.2300000004"/>
    <n v="0"/>
    <n v="0"/>
    <n v="326535.95"/>
  </r>
  <r>
    <n v="227731"/>
    <m/>
    <s v="X154 "/>
    <s v="X154"/>
    <x v="13"/>
    <s v="UGL 550.01: NReg UGStor - Land"/>
    <x v="1"/>
    <x v="0"/>
    <n v="0"/>
    <n v="2244659.2300000004"/>
    <n v="0"/>
    <n v="0"/>
    <n v="0"/>
  </r>
  <r>
    <n v="229630"/>
    <m/>
    <s v="X170 "/>
    <s v="X170"/>
    <x v="0"/>
    <s v="UGL 550.01: NReg UGStor - Land"/>
    <x v="1"/>
    <x v="0"/>
    <n v="0"/>
    <n v="2244659.2300000004"/>
    <n v="0"/>
    <n v="0"/>
    <n v="0"/>
  </r>
  <r>
    <n v="240508"/>
    <m/>
    <s v="X186"/>
    <s v="X186"/>
    <x v="5"/>
    <s v="UGL 550.01: NReg UGStor - Land"/>
    <x v="1"/>
    <x v="0"/>
    <n v="89646.83"/>
    <n v="2244659.2300000004"/>
    <n v="0"/>
    <n v="0"/>
    <n v="89646.83"/>
  </r>
  <r>
    <n v="230573"/>
    <m/>
    <s v="X193 "/>
    <s v="X193"/>
    <x v="2"/>
    <s v="UGL 550.01: NReg UGStor - Land"/>
    <x v="1"/>
    <x v="0"/>
    <n v="0"/>
    <n v="2244659.2300000004"/>
    <n v="0"/>
    <n v="0"/>
    <n v="0"/>
  </r>
  <r>
    <n v="240509"/>
    <m/>
    <s v="X186"/>
    <s v="X186"/>
    <x v="5"/>
    <s v="UGL 550.01: NReg UGStor - Land"/>
    <x v="1"/>
    <x v="0"/>
    <n v="106164"/>
    <n v="2244659.2300000004"/>
    <n v="0"/>
    <n v="0"/>
    <n v="106164"/>
  </r>
  <r>
    <n v="240506"/>
    <m/>
    <s v="X186"/>
    <s v="X186"/>
    <x v="5"/>
    <s v="UGL 550.01: NReg UGStor - Land"/>
    <x v="1"/>
    <x v="0"/>
    <n v="1073"/>
    <n v="2244659.2300000004"/>
    <n v="0"/>
    <n v="0"/>
    <n v="1073"/>
  </r>
  <r>
    <n v="237879"/>
    <m/>
    <s v="X165 "/>
    <s v="X165"/>
    <x v="9"/>
    <s v="UGL 550.01: NReg UGStor - Land"/>
    <x v="1"/>
    <x v="0"/>
    <n v="5254"/>
    <n v="2244659.2300000004"/>
    <n v="0"/>
    <n v="0"/>
    <n v="5254"/>
  </r>
  <r>
    <n v="237868"/>
    <m/>
    <s v="X154 "/>
    <s v="X154"/>
    <x v="13"/>
    <s v="UGL 550.01: NReg UGStor - Land"/>
    <x v="1"/>
    <x v="0"/>
    <n v="21267"/>
    <n v="2244659.2300000004"/>
    <n v="0"/>
    <n v="0"/>
    <n v="21267"/>
  </r>
  <r>
    <n v="227384"/>
    <m/>
    <s v="X152 "/>
    <s v="X152"/>
    <x v="3"/>
    <s v="UGL 550.01: NReg UGStor - Land"/>
    <x v="1"/>
    <x v="0"/>
    <n v="0"/>
    <n v="2244659.2300000004"/>
    <n v="0"/>
    <n v="0"/>
    <n v="0"/>
  </r>
  <r>
    <n v="237886"/>
    <m/>
    <s v="X190 "/>
    <s v="X190"/>
    <x v="4"/>
    <s v="UGL 550.01: NReg UGStor - Land"/>
    <x v="1"/>
    <x v="0"/>
    <n v="0"/>
    <n v="2244659.2300000004"/>
    <n v="0"/>
    <n v="0"/>
    <n v="0"/>
  </r>
  <r>
    <n v="237881"/>
    <m/>
    <s v="X167 "/>
    <s v="X167"/>
    <x v="6"/>
    <s v="UGL 550.01: NReg UGStor - Land"/>
    <x v="1"/>
    <x v="0"/>
    <n v="5901"/>
    <n v="2244659.2300000004"/>
    <n v="0"/>
    <n v="0"/>
    <n v="5901"/>
  </r>
  <r>
    <n v="238206"/>
    <m/>
    <s v="X193 "/>
    <s v="X193"/>
    <x v="2"/>
    <s v="UGL 550.01: NReg UGStor - Land"/>
    <x v="1"/>
    <x v="0"/>
    <n v="32838"/>
    <n v="2244659.2300000004"/>
    <n v="0"/>
    <n v="0"/>
    <n v="32838"/>
  </r>
  <r>
    <n v="229339"/>
    <m/>
    <s v="X167 "/>
    <s v="X167"/>
    <x v="6"/>
    <s v="UGL 550.01: NReg UGStor - Land"/>
    <x v="1"/>
    <x v="0"/>
    <n v="0"/>
    <n v="2244659.2300000004"/>
    <n v="0"/>
    <n v="0"/>
    <n v="0"/>
  </r>
  <r>
    <n v="240511"/>
    <m/>
    <s v="X186"/>
    <s v="X186"/>
    <x v="5"/>
    <s v="UGL 550.01: NReg UGStor - Land"/>
    <x v="1"/>
    <x v="0"/>
    <n v="41635"/>
    <n v="2244659.2300000004"/>
    <n v="0"/>
    <n v="0"/>
    <n v="41635"/>
  </r>
  <r>
    <n v="230210"/>
    <m/>
    <s v="X190 "/>
    <s v="X190"/>
    <x v="4"/>
    <s v="UGL 550.01: NReg UGStor - Land"/>
    <x v="1"/>
    <x v="0"/>
    <n v="0"/>
    <n v="2244659.2300000004"/>
    <n v="0"/>
    <n v="0"/>
    <n v="0"/>
  </r>
  <r>
    <n v="238204"/>
    <m/>
    <s v="X163 "/>
    <s v="X163"/>
    <x v="17"/>
    <s v="UGL 550.01: NReg UGStor - Land"/>
    <x v="1"/>
    <x v="0"/>
    <n v="75741"/>
    <n v="2244659.2300000004"/>
    <n v="0"/>
    <n v="0"/>
    <n v="75741"/>
  </r>
  <r>
    <n v="229116"/>
    <m/>
    <s v="X165 "/>
    <s v="X165"/>
    <x v="9"/>
    <s v="UGL 550.01: NReg UGStor - Land"/>
    <x v="1"/>
    <x v="0"/>
    <n v="132354.82"/>
    <n v="2244659.2300000004"/>
    <n v="0"/>
    <n v="0"/>
    <n v="132354.82"/>
  </r>
  <r>
    <n v="228932"/>
    <m/>
    <s v="X164 "/>
    <s v="X164"/>
    <x v="8"/>
    <s v="UGL 550.01: NReg UGStor - Land"/>
    <x v="1"/>
    <x v="0"/>
    <n v="65197.53"/>
    <n v="2244659.2300000004"/>
    <n v="0"/>
    <n v="0"/>
    <n v="65197.53"/>
  </r>
  <r>
    <n v="238166"/>
    <m/>
    <s v="X165 "/>
    <s v="X165"/>
    <x v="9"/>
    <s v="UGL 550.01: NReg UGStor - Land"/>
    <x v="1"/>
    <x v="0"/>
    <n v="117.73"/>
    <n v="2244659.2300000004"/>
    <n v="0"/>
    <n v="0"/>
    <n v="117.73"/>
  </r>
  <r>
    <n v="228934"/>
    <m/>
    <s v="X164 "/>
    <s v="X164"/>
    <x v="8"/>
    <s v="UGL 550.01: NReg UGStor - Land"/>
    <x v="1"/>
    <x v="0"/>
    <n v="87554.63"/>
    <n v="2244659.2300000004"/>
    <n v="0"/>
    <n v="0"/>
    <n v="87554.63"/>
  </r>
  <r>
    <n v="237873"/>
    <m/>
    <s v="X160 "/>
    <s v="X160"/>
    <x v="16"/>
    <s v="UGL 550.01: NReg UGStor - Land"/>
    <x v="1"/>
    <x v="0"/>
    <n v="3560"/>
    <n v="2244659.2300000004"/>
    <n v="0"/>
    <n v="0"/>
    <n v="3560"/>
  </r>
  <r>
    <n v="230207"/>
    <m/>
    <s v="X190 "/>
    <s v="X190"/>
    <x v="4"/>
    <s v="UGL 550.01: NReg UGStor - Land"/>
    <x v="1"/>
    <x v="0"/>
    <n v="0"/>
    <n v="2244659.2300000004"/>
    <n v="0"/>
    <n v="0"/>
    <n v="0"/>
  </r>
  <r>
    <n v="227257"/>
    <m/>
    <s v="X148"/>
    <s v="X148"/>
    <x v="36"/>
    <s v="UGL 550.01: NReg UGStor - Land"/>
    <x v="1"/>
    <x v="0"/>
    <n v="0"/>
    <n v="2244659.2300000004"/>
    <n v="0"/>
    <n v="0"/>
    <n v="0"/>
  </r>
  <r>
    <n v="238212"/>
    <m/>
    <s v="X173"/>
    <s v="X173"/>
    <x v="39"/>
    <s v="UGL 550.01: NReg UGStor - Land"/>
    <x v="1"/>
    <x v="0"/>
    <n v="28322.010000000002"/>
    <n v="2244659.2300000004"/>
    <n v="0"/>
    <n v="0"/>
    <n v="28322.010000000002"/>
  </r>
  <r>
    <n v="237884"/>
    <m/>
    <s v="X190 "/>
    <s v="X190"/>
    <x v="4"/>
    <s v="UGL 550.01: NReg UGStor - Land"/>
    <x v="1"/>
    <x v="0"/>
    <n v="0"/>
    <n v="2244659.2300000004"/>
    <n v="0"/>
    <n v="0"/>
    <n v="0"/>
  </r>
  <r>
    <n v="240514"/>
    <m/>
    <s v="X186"/>
    <s v="X186"/>
    <x v="5"/>
    <s v="UGL 550.01: NReg UGStor - Land"/>
    <x v="1"/>
    <x v="0"/>
    <n v="17816"/>
    <n v="2244659.2300000004"/>
    <n v="0"/>
    <n v="0"/>
    <n v="17816"/>
  </r>
  <r>
    <n v="230211"/>
    <m/>
    <s v="X190 "/>
    <s v="X190"/>
    <x v="4"/>
    <s v="UGL 550.01: NReg UGStor - Land"/>
    <x v="1"/>
    <x v="0"/>
    <n v="0"/>
    <n v="2244659.2300000004"/>
    <n v="0"/>
    <n v="0"/>
    <n v="0"/>
  </r>
  <r>
    <n v="237876"/>
    <m/>
    <s v="X162 "/>
    <s v="X162"/>
    <x v="18"/>
    <s v="UGL 550.01: NReg UGStor - Land"/>
    <x v="1"/>
    <x v="0"/>
    <n v="10348"/>
    <n v="2244659.2300000004"/>
    <n v="0"/>
    <n v="0"/>
    <n v="10348"/>
  </r>
  <r>
    <n v="227900"/>
    <m/>
    <s v="X155 "/>
    <s v="X155"/>
    <x v="7"/>
    <s v="UGL 550.01: NReg UGStor - Land"/>
    <x v="1"/>
    <x v="0"/>
    <n v="0"/>
    <n v="2244659.2300000004"/>
    <n v="0"/>
    <n v="0"/>
    <n v="0"/>
  </r>
  <r>
    <n v="240510"/>
    <m/>
    <s v="X186"/>
    <s v="X186"/>
    <x v="5"/>
    <s v="UGL 550.01: NReg UGStor - Land"/>
    <x v="1"/>
    <x v="0"/>
    <n v="3392"/>
    <n v="2244659.2300000004"/>
    <n v="0"/>
    <n v="0"/>
    <n v="3392"/>
  </r>
  <r>
    <n v="227901"/>
    <m/>
    <s v="X155 "/>
    <s v="X155"/>
    <x v="7"/>
    <s v="UGL 550.01: NReg UGStor - Land"/>
    <x v="1"/>
    <x v="0"/>
    <n v="0"/>
    <n v="2244659.2300000004"/>
    <n v="0"/>
    <n v="0"/>
    <n v="0"/>
  </r>
  <r>
    <n v="229337"/>
    <m/>
    <s v="X167 "/>
    <s v="X167"/>
    <x v="6"/>
    <s v="UGL 550.01: NReg UGStor - Land"/>
    <x v="1"/>
    <x v="0"/>
    <n v="0"/>
    <n v="2244659.2300000004"/>
    <n v="0"/>
    <n v="0"/>
    <n v="0"/>
  </r>
  <r>
    <n v="237885"/>
    <m/>
    <s v="X190 "/>
    <s v="X190"/>
    <x v="4"/>
    <s v="UGL 550.01: NReg UGStor - Land"/>
    <x v="1"/>
    <x v="0"/>
    <n v="0"/>
    <n v="2244659.2300000004"/>
    <n v="0"/>
    <n v="0"/>
    <n v="0"/>
  </r>
  <r>
    <n v="230571"/>
    <m/>
    <s v="X193 "/>
    <s v="X193"/>
    <x v="2"/>
    <s v="UGL 550.01: NReg UGStor - Land"/>
    <x v="1"/>
    <x v="0"/>
    <n v="0"/>
    <n v="2244659.2300000004"/>
    <n v="0"/>
    <n v="0"/>
    <n v="0"/>
  </r>
  <r>
    <n v="239853"/>
    <m/>
    <s v="X154 "/>
    <s v="X154"/>
    <x v="13"/>
    <s v="UGL 550.01: NReg UGStor - Land"/>
    <x v="1"/>
    <x v="0"/>
    <n v="30.16"/>
    <n v="2244659.2300000004"/>
    <n v="0"/>
    <n v="0"/>
    <n v="30.16"/>
  </r>
  <r>
    <n v="238208"/>
    <m/>
    <s v="X193 "/>
    <s v="X193"/>
    <x v="2"/>
    <s v="UGL 550.01: NReg UGStor - Land"/>
    <x v="1"/>
    <x v="0"/>
    <n v="9704"/>
    <n v="2244659.2300000004"/>
    <n v="0"/>
    <n v="0"/>
    <n v="9704"/>
  </r>
  <r>
    <n v="227730"/>
    <m/>
    <s v="X154 "/>
    <s v="X154"/>
    <x v="13"/>
    <s v="UGL 550.01: NReg UGStor - Land"/>
    <x v="1"/>
    <x v="0"/>
    <n v="0"/>
    <n v="2244659.2300000004"/>
    <n v="0"/>
    <n v="0"/>
    <n v="0"/>
  </r>
  <r>
    <n v="229113"/>
    <m/>
    <s v="X165 "/>
    <s v="X165"/>
    <x v="9"/>
    <s v="UGL 550.01: NReg UGStor - Land"/>
    <x v="1"/>
    <x v="0"/>
    <n v="0"/>
    <n v="2244659.2300000004"/>
    <n v="0"/>
    <n v="0"/>
    <n v="0"/>
  </r>
  <r>
    <n v="240505"/>
    <m/>
    <s v="X186"/>
    <s v="X186"/>
    <x v="5"/>
    <s v="UGL 550.01: NReg UGStor - Land"/>
    <x v="1"/>
    <x v="0"/>
    <n v="1172"/>
    <n v="2244659.2300000004"/>
    <n v="0"/>
    <n v="0"/>
    <n v="1172"/>
  </r>
  <r>
    <n v="230206"/>
    <m/>
    <s v="X190 "/>
    <s v="X190"/>
    <x v="4"/>
    <s v="UGL 550.01: NReg UGStor - Land"/>
    <x v="1"/>
    <x v="0"/>
    <n v="0"/>
    <n v="2244659.2300000004"/>
    <n v="0"/>
    <n v="0"/>
    <n v="0"/>
  </r>
  <r>
    <n v="237893"/>
    <m/>
    <s v="X190 "/>
    <s v="X190"/>
    <x v="4"/>
    <s v="UGL 550.01: NReg UGStor - Land"/>
    <x v="1"/>
    <x v="0"/>
    <n v="0"/>
    <n v="2244659.2300000004"/>
    <n v="0"/>
    <n v="0"/>
    <n v="0"/>
  </r>
  <r>
    <n v="239316"/>
    <m/>
    <s v="X148"/>
    <s v="X148"/>
    <x v="36"/>
    <s v="UGL 550.01: NReg UGStor - Land"/>
    <x v="1"/>
    <x v="0"/>
    <n v="22950.57"/>
    <n v="2244659.2300000004"/>
    <n v="0"/>
    <n v="0"/>
    <n v="22950.57"/>
  </r>
  <r>
    <n v="227383"/>
    <m/>
    <s v="X152 "/>
    <s v="X152"/>
    <x v="3"/>
    <s v="UGL 550.01: NReg UGStor - Land"/>
    <x v="1"/>
    <x v="0"/>
    <n v="0"/>
    <n v="2244659.2300000004"/>
    <n v="0"/>
    <n v="0"/>
    <n v="0"/>
  </r>
  <r>
    <n v="237883"/>
    <m/>
    <s v="X170 "/>
    <s v="X170"/>
    <x v="0"/>
    <s v="UGL 550.01: NReg UGStor - Land"/>
    <x v="1"/>
    <x v="0"/>
    <n v="57599"/>
    <n v="2244659.2300000004"/>
    <n v="0"/>
    <n v="0"/>
    <n v="57599"/>
  </r>
  <r>
    <n v="240513"/>
    <m/>
    <s v="X186"/>
    <s v="X186"/>
    <x v="5"/>
    <s v="UGL 550.01: NReg UGStor - Land"/>
    <x v="1"/>
    <x v="0"/>
    <n v="19713"/>
    <n v="2244659.2300000004"/>
    <n v="0"/>
    <n v="0"/>
    <n v="19713"/>
  </r>
  <r>
    <n v="227535"/>
    <m/>
    <s v="X153 "/>
    <s v="X153"/>
    <x v="15"/>
    <s v="UGL 550.01: NReg UGStor - Land"/>
    <x v="1"/>
    <x v="0"/>
    <n v="0"/>
    <n v="2244659.2300000004"/>
    <n v="0"/>
    <n v="0"/>
    <n v="0"/>
  </r>
  <r>
    <n v="237891"/>
    <m/>
    <s v="X190 "/>
    <s v="X190"/>
    <x v="4"/>
    <s v="UGL 550.01: NReg UGStor - Land"/>
    <x v="1"/>
    <x v="0"/>
    <n v="0"/>
    <n v="2244659.2300000004"/>
    <n v="0"/>
    <n v="0"/>
    <n v="0"/>
  </r>
  <r>
    <n v="227256"/>
    <m/>
    <s v="X148"/>
    <s v="X148"/>
    <x v="36"/>
    <s v="UGL 550.01: NReg UGStor - Land"/>
    <x v="1"/>
    <x v="0"/>
    <n v="0"/>
    <n v="2244659.2300000004"/>
    <n v="0"/>
    <n v="0"/>
    <n v="0"/>
  </r>
  <r>
    <n v="230212"/>
    <m/>
    <s v="X190 "/>
    <s v="X190"/>
    <x v="4"/>
    <s v="UGL 550.01: NReg UGStor - Land"/>
    <x v="1"/>
    <x v="0"/>
    <n v="0"/>
    <n v="2244659.2300000004"/>
    <n v="0"/>
    <n v="0"/>
    <n v="0"/>
  </r>
  <r>
    <n v="229715"/>
    <m/>
    <s v="X173"/>
    <s v="X173"/>
    <x v="39"/>
    <s v="UGL 550.01: NReg UGStor - Land"/>
    <x v="1"/>
    <x v="0"/>
    <n v="204600"/>
    <n v="2244659.2300000004"/>
    <n v="0"/>
    <n v="0"/>
    <n v="204600"/>
  </r>
  <r>
    <n v="237894"/>
    <m/>
    <s v="X190 "/>
    <s v="X190"/>
    <x v="4"/>
    <s v="UGL 550.01: NReg UGStor - Land"/>
    <x v="1"/>
    <x v="0"/>
    <n v="0"/>
    <n v="2244659.2300000004"/>
    <n v="0"/>
    <n v="0"/>
    <n v="0"/>
  </r>
  <r>
    <n v="227106"/>
    <m/>
    <s v="X139 "/>
    <s v="X139"/>
    <x v="19"/>
    <s v="UGL 550.01: NReg UGStor - Land"/>
    <x v="1"/>
    <x v="0"/>
    <n v="0"/>
    <n v="2244659.2300000004"/>
    <n v="0"/>
    <n v="0"/>
    <n v="0"/>
  </r>
  <r>
    <n v="237878"/>
    <m/>
    <s v="X165 "/>
    <s v="X165"/>
    <x v="9"/>
    <s v="UGL 550.01: NReg UGStor - Land"/>
    <x v="1"/>
    <x v="0"/>
    <n v="8242"/>
    <n v="2244659.2300000004"/>
    <n v="0"/>
    <n v="0"/>
    <n v="8242"/>
  </r>
  <r>
    <n v="228518"/>
    <m/>
    <s v="X160 "/>
    <s v="X160"/>
    <x v="16"/>
    <s v="UGL 550.01: NReg UGStor - Land"/>
    <x v="1"/>
    <x v="0"/>
    <n v="0"/>
    <n v="2244659.2300000004"/>
    <n v="0"/>
    <n v="0"/>
    <n v="0"/>
  </r>
  <r>
    <n v="230208"/>
    <m/>
    <s v="X190 "/>
    <s v="X190"/>
    <x v="4"/>
    <s v="UGL 550.01: NReg UGStor - Land"/>
    <x v="1"/>
    <x v="0"/>
    <n v="0"/>
    <n v="2244659.2300000004"/>
    <n v="0"/>
    <n v="0"/>
    <n v="0"/>
  </r>
  <r>
    <n v="227729"/>
    <m/>
    <s v="X154 "/>
    <s v="X154"/>
    <x v="13"/>
    <s v="UGL 550.01: NReg UGStor - Land"/>
    <x v="1"/>
    <x v="0"/>
    <n v="0"/>
    <n v="2244659.2300000004"/>
    <n v="0"/>
    <n v="0"/>
    <n v="0"/>
  </r>
  <r>
    <n v="237866"/>
    <m/>
    <s v="X154 "/>
    <s v="X154"/>
    <x v="13"/>
    <s v="UGL 550.01: NReg UGStor - Land"/>
    <x v="1"/>
    <x v="0"/>
    <n v="1797"/>
    <n v="2244659.2300000004"/>
    <n v="0"/>
    <n v="0"/>
    <n v="1797"/>
  </r>
  <r>
    <n v="230204"/>
    <m/>
    <s v="X190 "/>
    <s v="X190"/>
    <x v="4"/>
    <s v="UGL 550.01: NReg UGStor - Land"/>
    <x v="1"/>
    <x v="0"/>
    <n v="0"/>
    <n v="2244659.2300000004"/>
    <n v="0"/>
    <n v="0"/>
    <n v="0"/>
  </r>
  <r>
    <n v="229714"/>
    <m/>
    <s v="X173"/>
    <s v="X173"/>
    <x v="39"/>
    <s v="UGL 550.01: NReg UGStor - Land"/>
    <x v="1"/>
    <x v="0"/>
    <n v="0"/>
    <n v="2244659.2300000004"/>
    <n v="0"/>
    <n v="0"/>
    <n v="0"/>
  </r>
  <r>
    <n v="240515"/>
    <m/>
    <s v="X186"/>
    <s v="X186"/>
    <x v="5"/>
    <s v="UGL 550.01: NReg UGStor - Land"/>
    <x v="1"/>
    <x v="0"/>
    <n v="54221"/>
    <n v="2244659.2300000004"/>
    <n v="0"/>
    <n v="0"/>
    <n v="54221"/>
  </r>
  <r>
    <n v="237871"/>
    <m/>
    <s v="X156 "/>
    <s v="X156"/>
    <x v="14"/>
    <s v="UGL 550.01: NReg UGStor - Land"/>
    <x v="1"/>
    <x v="0"/>
    <n v="4533"/>
    <n v="2244659.2300000004"/>
    <n v="0"/>
    <n v="0"/>
    <n v="4533"/>
  </r>
  <r>
    <n v="228030"/>
    <m/>
    <s v="X156 "/>
    <s v="X156"/>
    <x v="14"/>
    <s v="UGL 550.01: NReg UGStor - Land"/>
    <x v="1"/>
    <x v="0"/>
    <n v="0"/>
    <n v="2244659.2300000004"/>
    <n v="0"/>
    <n v="0"/>
    <n v="0"/>
  </r>
  <r>
    <n v="230209"/>
    <m/>
    <s v="X190 "/>
    <s v="X190"/>
    <x v="4"/>
    <s v="UGL 550.01: NReg UGStor - Land"/>
    <x v="1"/>
    <x v="0"/>
    <n v="0"/>
    <n v="2244659.2300000004"/>
    <n v="0"/>
    <n v="0"/>
    <n v="0"/>
  </r>
  <r>
    <n v="237869"/>
    <m/>
    <s v="X155 "/>
    <s v="X155"/>
    <x v="7"/>
    <s v="UGL 550.01: NReg UGStor - Land"/>
    <x v="1"/>
    <x v="0"/>
    <n v="2220"/>
    <n v="2244659.2300000004"/>
    <n v="0"/>
    <n v="0"/>
    <n v="2220"/>
  </r>
  <r>
    <n v="229115"/>
    <m/>
    <s v="X165 "/>
    <s v="X165"/>
    <x v="9"/>
    <s v="UGL 550.01: NReg UGStor - Land"/>
    <x v="1"/>
    <x v="0"/>
    <n v="47075"/>
    <n v="2244659.2300000004"/>
    <n v="0"/>
    <n v="0"/>
    <n v="47075"/>
  </r>
  <r>
    <n v="230572"/>
    <m/>
    <s v="X193 "/>
    <s v="X193"/>
    <x v="2"/>
    <s v="UGL 550.01: NReg UGStor - Land"/>
    <x v="1"/>
    <x v="0"/>
    <n v="0"/>
    <n v="2244659.2300000004"/>
    <n v="0"/>
    <n v="0"/>
    <n v="0"/>
  </r>
  <r>
    <n v="237892"/>
    <m/>
    <s v="X190 "/>
    <s v="X190"/>
    <x v="4"/>
    <s v="UGL 550.01: NReg UGStor - Land"/>
    <x v="1"/>
    <x v="0"/>
    <n v="0"/>
    <n v="2244659.2300000004"/>
    <n v="0"/>
    <n v="0"/>
    <n v="0"/>
  </r>
  <r>
    <n v="237862"/>
    <m/>
    <s v="X152 "/>
    <s v="X152"/>
    <x v="3"/>
    <s v="UGL 550.01: NReg UGStor - Land"/>
    <x v="1"/>
    <x v="0"/>
    <n v="2401"/>
    <n v="2244659.2300000004"/>
    <n v="0"/>
    <n v="0"/>
    <n v="2401"/>
  </r>
  <r>
    <n v="237890"/>
    <m/>
    <s v="X190 "/>
    <s v="X190"/>
    <x v="4"/>
    <s v="UGL 550.01: NReg UGStor - Land"/>
    <x v="1"/>
    <x v="0"/>
    <n v="0"/>
    <n v="2244659.2300000004"/>
    <n v="0"/>
    <n v="0"/>
    <n v="0"/>
  </r>
  <r>
    <n v="238205"/>
    <m/>
    <s v="X165 "/>
    <s v="X165"/>
    <x v="9"/>
    <s v="UGL 550.01: NReg UGStor - Land"/>
    <x v="1"/>
    <x v="0"/>
    <n v="8700"/>
    <n v="2244659.2300000004"/>
    <n v="0"/>
    <n v="0"/>
    <n v="8700"/>
  </r>
  <r>
    <n v="228516"/>
    <m/>
    <s v="X160 "/>
    <s v="X160"/>
    <x v="16"/>
    <s v="UGL 550.01: NReg UGStor - Land"/>
    <x v="1"/>
    <x v="0"/>
    <n v="0"/>
    <n v="2244659.2300000004"/>
    <n v="0"/>
    <n v="0"/>
    <n v="0"/>
  </r>
  <r>
    <n v="239315"/>
    <m/>
    <s v="X148"/>
    <s v="X148"/>
    <x v="36"/>
    <s v="UGL 550.01: NReg UGStor - Land"/>
    <x v="1"/>
    <x v="0"/>
    <n v="32698.71"/>
    <n v="2244659.2300000004"/>
    <n v="0"/>
    <n v="0"/>
    <n v="32698.71"/>
  </r>
  <r>
    <n v="237860"/>
    <m/>
    <s v="X139 "/>
    <s v="X139"/>
    <x v="19"/>
    <s v="UGL 550.01: NReg UGStor - Land"/>
    <x v="1"/>
    <x v="0"/>
    <n v="9324"/>
    <n v="2244659.2300000004"/>
    <n v="0"/>
    <n v="0"/>
    <n v="9324"/>
  </r>
  <r>
    <n v="228177"/>
    <m/>
    <s v="X157 "/>
    <s v="X157"/>
    <x v="10"/>
    <s v="UGL 551.00: NReg UGStor-LRights"/>
    <x v="1"/>
    <x v="1"/>
    <n v="1556"/>
    <n v="29930050.169999998"/>
    <n v="0"/>
    <n v="0"/>
    <n v="1556"/>
  </r>
  <r>
    <n v="227387"/>
    <m/>
    <s v="X152 "/>
    <s v="X152"/>
    <x v="3"/>
    <s v="UGL 551.00: NReg UGStor-LRights"/>
    <x v="1"/>
    <x v="1"/>
    <n v="80263.850000000006"/>
    <n v="29930050.169999998"/>
    <n v="0"/>
    <n v="0"/>
    <n v="80263.850000000006"/>
  </r>
  <r>
    <n v="229440"/>
    <m/>
    <s v="X168 "/>
    <s v="X168"/>
    <x v="21"/>
    <s v="UGL 551.00: NReg UGStor-LRights"/>
    <x v="1"/>
    <x v="1"/>
    <n v="4878"/>
    <n v="29930050.169999998"/>
    <n v="0"/>
    <n v="0"/>
    <n v="4878"/>
  </r>
  <r>
    <n v="229707"/>
    <m/>
    <s v="X171 "/>
    <s v="X171"/>
    <x v="22"/>
    <s v="UGL 551.00: NReg UGStor-LRights"/>
    <x v="1"/>
    <x v="1"/>
    <n v="4066"/>
    <n v="29930050.169999998"/>
    <n v="0"/>
    <n v="0"/>
    <n v="4066"/>
  </r>
  <r>
    <n v="229518"/>
    <m/>
    <s v="X169 "/>
    <s v="X169"/>
    <x v="12"/>
    <s v="UGL 551.00: NReg UGStor-LRights"/>
    <x v="1"/>
    <x v="1"/>
    <n v="18720"/>
    <n v="29930050.169999998"/>
    <n v="0"/>
    <n v="0"/>
    <n v="18720"/>
  </r>
  <r>
    <n v="227313"/>
    <m/>
    <s v="X151 "/>
    <s v="X151"/>
    <x v="25"/>
    <s v="UGL 551.00: NReg UGStor-LRights"/>
    <x v="1"/>
    <x v="1"/>
    <n v="3247935"/>
    <n v="29930050.169999998"/>
    <n v="0"/>
    <n v="0"/>
    <n v="3247935"/>
  </r>
  <r>
    <n v="229519"/>
    <m/>
    <s v="X169 "/>
    <s v="X169"/>
    <x v="12"/>
    <s v="UGL 551.00: NReg UGStor-LRights"/>
    <x v="1"/>
    <x v="1"/>
    <n v="8678.6"/>
    <n v="29930050.169999998"/>
    <n v="0"/>
    <n v="0"/>
    <n v="8678.6"/>
  </r>
  <r>
    <n v="228393"/>
    <m/>
    <s v="X159 "/>
    <s v="X159"/>
    <x v="23"/>
    <s v="UGL 551.00: NReg UGStor-LRights"/>
    <x v="1"/>
    <x v="1"/>
    <n v="89348"/>
    <n v="29930050.169999998"/>
    <n v="0"/>
    <n v="0"/>
    <n v="89348"/>
  </r>
  <r>
    <n v="227108"/>
    <m/>
    <s v="X139 "/>
    <s v="X139"/>
    <x v="19"/>
    <s v="UGL 551.00: NReg UGStor-LRights"/>
    <x v="1"/>
    <x v="1"/>
    <n v="157518"/>
    <n v="29930050.169999998"/>
    <n v="0"/>
    <n v="0"/>
    <n v="157518"/>
  </r>
  <r>
    <n v="227179"/>
    <m/>
    <s v="X140 "/>
    <s v="X140"/>
    <x v="11"/>
    <s v="UGL 551.00: NReg UGStor-LRights"/>
    <x v="1"/>
    <x v="1"/>
    <n v="610810"/>
    <n v="29930050.169999998"/>
    <n v="0"/>
    <n v="0"/>
    <n v="610810"/>
  </r>
  <r>
    <n v="229442"/>
    <m/>
    <s v="X168 "/>
    <s v="X168"/>
    <x v="21"/>
    <s v="UGL 551.00: NReg UGStor-LRights"/>
    <x v="1"/>
    <x v="1"/>
    <n v="86728"/>
    <n v="29930050.169999998"/>
    <n v="0"/>
    <n v="0"/>
    <n v="86728"/>
  </r>
  <r>
    <n v="229117"/>
    <m/>
    <s v="X165 "/>
    <s v="X165"/>
    <x v="9"/>
    <s v="UGL 551.00: NReg UGStor-LRights"/>
    <x v="1"/>
    <x v="1"/>
    <n v="217957"/>
    <n v="29930050.169999998"/>
    <n v="0"/>
    <n v="0"/>
    <n v="217957"/>
  </r>
  <r>
    <n v="229439"/>
    <m/>
    <s v="X168 "/>
    <s v="X168"/>
    <x v="21"/>
    <s v="UGL 551.00: NReg UGStor-LRights"/>
    <x v="1"/>
    <x v="1"/>
    <n v="1460"/>
    <n v="29930050.169999998"/>
    <n v="0"/>
    <n v="0"/>
    <n v="1460"/>
  </r>
  <r>
    <n v="226753"/>
    <m/>
    <s v="X050"/>
    <e v="#N/A"/>
    <x v="20"/>
    <s v="UGL 551.00: NReg UGStor-LRights"/>
    <x v="1"/>
    <x v="1"/>
    <n v="3986"/>
    <n v="29930050.169999998"/>
    <n v="0"/>
    <n v="0"/>
    <n v="3986"/>
  </r>
  <r>
    <n v="229514"/>
    <m/>
    <s v="X169 "/>
    <s v="X169"/>
    <x v="12"/>
    <s v="UGL 551.00: NReg UGStor-LRights"/>
    <x v="1"/>
    <x v="1"/>
    <n v="1223"/>
    <n v="29930050.169999998"/>
    <n v="0"/>
    <n v="0"/>
    <n v="1223"/>
  </r>
  <r>
    <n v="228031"/>
    <m/>
    <s v="X156 "/>
    <s v="X156"/>
    <x v="14"/>
    <s v="UGL 551.00: NReg UGStor-LRights"/>
    <x v="1"/>
    <x v="1"/>
    <n v="95776"/>
    <n v="29930050.169999998"/>
    <n v="0"/>
    <n v="0"/>
    <n v="95776"/>
  </r>
  <r>
    <n v="229706"/>
    <m/>
    <s v="X171 "/>
    <s v="X171"/>
    <x v="22"/>
    <s v="UGL 551.00: NReg UGStor-LRights"/>
    <x v="1"/>
    <x v="1"/>
    <n v="404213"/>
    <n v="29930050.169999998"/>
    <n v="0"/>
    <n v="0"/>
    <n v="404213"/>
  </r>
  <r>
    <n v="227386"/>
    <m/>
    <s v="X152 "/>
    <s v="X152"/>
    <x v="3"/>
    <s v="UGL 551.00: NReg UGStor-LRights"/>
    <x v="1"/>
    <x v="1"/>
    <n v="7843"/>
    <n v="29930050.169999998"/>
    <n v="0"/>
    <n v="0"/>
    <n v="7843"/>
  </r>
  <r>
    <n v="228178"/>
    <m/>
    <s v="X157 "/>
    <s v="X157"/>
    <x v="10"/>
    <s v="UGL 551.00: NReg UGStor-LRights"/>
    <x v="1"/>
    <x v="1"/>
    <n v="13959"/>
    <n v="29930050.169999998"/>
    <n v="0"/>
    <n v="0"/>
    <n v="13959"/>
  </r>
  <r>
    <n v="229711"/>
    <m/>
    <s v="X171 "/>
    <s v="X171"/>
    <x v="22"/>
    <s v="UGL 551.00: NReg UGStor-LRights"/>
    <x v="1"/>
    <x v="1"/>
    <n v="40643"/>
    <n v="29930050.169999998"/>
    <n v="0"/>
    <n v="0"/>
    <n v="40643"/>
  </r>
  <r>
    <n v="229118"/>
    <m/>
    <s v="X165 "/>
    <s v="X165"/>
    <x v="9"/>
    <s v="UGL 551.00: NReg UGStor-LRights"/>
    <x v="1"/>
    <x v="1"/>
    <n v="251428.18"/>
    <n v="29930050.169999998"/>
    <n v="0"/>
    <n v="0"/>
    <n v="251428.18"/>
  </r>
  <r>
    <n v="229710"/>
    <m/>
    <s v="X171 "/>
    <s v="X171"/>
    <x v="22"/>
    <s v="UGL 551.00: NReg UGStor-LRights"/>
    <x v="1"/>
    <x v="1"/>
    <n v="35502"/>
    <n v="29930050.169999998"/>
    <n v="0"/>
    <n v="0"/>
    <n v="35502"/>
  </r>
  <r>
    <n v="229708"/>
    <m/>
    <s v="X171 "/>
    <s v="X171"/>
    <x v="22"/>
    <s v="UGL 551.00: NReg UGStor-LRights"/>
    <x v="1"/>
    <x v="1"/>
    <n v="37491"/>
    <n v="29930050.169999998"/>
    <n v="0"/>
    <n v="0"/>
    <n v="37491"/>
  </r>
  <r>
    <n v="227107"/>
    <m/>
    <s v="X139 "/>
    <s v="X139"/>
    <x v="19"/>
    <s v="UGL 551.00: NReg UGStor-LRights"/>
    <x v="1"/>
    <x v="1"/>
    <n v="35748"/>
    <n v="29930050.169999998"/>
    <n v="0"/>
    <n v="0"/>
    <n v="35748"/>
  </r>
  <r>
    <n v="228935"/>
    <m/>
    <s v="X164 "/>
    <s v="X164"/>
    <x v="8"/>
    <s v="UGL 551.00: NReg UGStor-LRights"/>
    <x v="1"/>
    <x v="1"/>
    <n v="102363"/>
    <n v="29930050.169999998"/>
    <n v="0"/>
    <n v="0"/>
    <n v="102363"/>
  </r>
  <r>
    <n v="227385"/>
    <m/>
    <s v="X152 "/>
    <s v="X152"/>
    <x v="3"/>
    <s v="UGL 551.00: NReg UGStor-LRights"/>
    <x v="1"/>
    <x v="1"/>
    <n v="42678"/>
    <n v="29930050.169999998"/>
    <n v="0"/>
    <n v="0"/>
    <n v="42678"/>
  </r>
  <r>
    <n v="228176"/>
    <m/>
    <s v="X157 "/>
    <s v="X157"/>
    <x v="10"/>
    <s v="UGL 551.00: NReg UGStor-LRights"/>
    <x v="1"/>
    <x v="1"/>
    <n v="146571"/>
    <n v="29930050.169999998"/>
    <n v="0"/>
    <n v="0"/>
    <n v="146571"/>
  </r>
  <r>
    <n v="227240"/>
    <m/>
    <s v="X145 "/>
    <s v="X145"/>
    <x v="24"/>
    <s v="UGL 551.00: NReg UGStor-LRights"/>
    <x v="1"/>
    <x v="1"/>
    <n v="317360"/>
    <n v="29930050.169999998"/>
    <n v="0"/>
    <n v="0"/>
    <n v="317360"/>
  </r>
  <r>
    <n v="229515"/>
    <m/>
    <s v="X169 "/>
    <s v="X169"/>
    <x v="12"/>
    <s v="UGL 551.00: NReg UGStor-LRights"/>
    <x v="1"/>
    <x v="1"/>
    <n v="12405"/>
    <n v="29930050.169999998"/>
    <n v="0"/>
    <n v="0"/>
    <n v="12405"/>
  </r>
  <r>
    <n v="229631"/>
    <m/>
    <s v="X170 "/>
    <s v="X170"/>
    <x v="0"/>
    <s v="UGL 551.00: NReg UGStor-LRights"/>
    <x v="1"/>
    <x v="1"/>
    <n v="3620771"/>
    <n v="29930050.169999998"/>
    <n v="0"/>
    <n v="0"/>
    <n v="3620771"/>
  </r>
  <r>
    <n v="226755"/>
    <m/>
    <s v="X050"/>
    <e v="#N/A"/>
    <x v="20"/>
    <s v="UGL 551.00: NReg UGStor-LRights"/>
    <x v="1"/>
    <x v="1"/>
    <n v="1830"/>
    <n v="29930050.169999998"/>
    <n v="0"/>
    <n v="0"/>
    <n v="1830"/>
  </r>
  <r>
    <n v="228677"/>
    <m/>
    <s v="X162 "/>
    <s v="X162"/>
    <x v="18"/>
    <s v="UGL 551.00: NReg UGStor-LRights"/>
    <x v="1"/>
    <x v="1"/>
    <n v="1932971"/>
    <n v="29930050.169999998"/>
    <n v="0"/>
    <n v="0"/>
    <n v="1932971"/>
  </r>
  <r>
    <n v="229516"/>
    <m/>
    <s v="X169 "/>
    <s v="X169"/>
    <x v="12"/>
    <s v="UGL 551.00: NReg UGStor-LRights"/>
    <x v="1"/>
    <x v="1"/>
    <n v="117106"/>
    <n v="29930050.169999998"/>
    <n v="0"/>
    <n v="0"/>
    <n v="117106"/>
  </r>
  <r>
    <n v="229517"/>
    <m/>
    <s v="X169 "/>
    <s v="X169"/>
    <x v="12"/>
    <s v="UGL 551.00: NReg UGStor-LRights"/>
    <x v="1"/>
    <x v="1"/>
    <n v="1609257"/>
    <n v="29930050.169999998"/>
    <n v="0"/>
    <n v="0"/>
    <n v="1609257"/>
  </r>
  <r>
    <n v="227258"/>
    <m/>
    <s v="X148"/>
    <s v="X148"/>
    <x v="36"/>
    <s v="UGL 551.00: NReg UGStor-LRights"/>
    <x v="1"/>
    <x v="1"/>
    <n v="8262839.5700000003"/>
    <n v="29930050.169999998"/>
    <n v="0"/>
    <n v="0"/>
    <n v="8262839.5700000003"/>
  </r>
  <r>
    <n v="226754"/>
    <m/>
    <s v="X050"/>
    <e v="#N/A"/>
    <x v="20"/>
    <s v="UGL 551.00: NReg UGStor-LRights"/>
    <x v="1"/>
    <x v="1"/>
    <n v="5878767"/>
    <n v="29930050.169999998"/>
    <n v="0"/>
    <n v="0"/>
    <n v="5878767"/>
  </r>
  <r>
    <n v="229709"/>
    <m/>
    <s v="X171 "/>
    <s v="X171"/>
    <x v="22"/>
    <s v="UGL 551.00: NReg UGStor-LRights"/>
    <x v="1"/>
    <x v="1"/>
    <n v="35502"/>
    <n v="29930050.169999998"/>
    <n v="0"/>
    <n v="0"/>
    <n v="35502"/>
  </r>
  <r>
    <n v="229717"/>
    <m/>
    <s v="X173"/>
    <s v="X173"/>
    <x v="39"/>
    <s v="UGL 551.00: NReg UGStor-LRights"/>
    <x v="1"/>
    <x v="1"/>
    <n v="1101.81"/>
    <n v="29930050.169999998"/>
    <n v="0"/>
    <n v="0"/>
    <n v="1101.81"/>
  </r>
  <r>
    <n v="227536"/>
    <m/>
    <s v="X153 "/>
    <s v="X153"/>
    <x v="15"/>
    <s v="UGL 551.00: NReg UGStor-LRights"/>
    <x v="1"/>
    <x v="1"/>
    <n v="136160"/>
    <n v="29930050.169999998"/>
    <n v="0"/>
    <n v="0"/>
    <n v="136160"/>
  </r>
  <r>
    <n v="229716"/>
    <m/>
    <s v="X173"/>
    <s v="X173"/>
    <x v="39"/>
    <s v="UGL 551.00: NReg UGStor-LRights"/>
    <x v="1"/>
    <x v="1"/>
    <n v="2085814.16"/>
    <n v="29930050.169999998"/>
    <n v="0"/>
    <n v="0"/>
    <n v="2085814.16"/>
  </r>
  <r>
    <n v="228394"/>
    <m/>
    <s v="X159 "/>
    <s v="X159"/>
    <x v="23"/>
    <s v="UGL 551.00: NReg UGStor-LRights"/>
    <x v="1"/>
    <x v="1"/>
    <n v="81823"/>
    <n v="29930050.169999998"/>
    <n v="0"/>
    <n v="0"/>
    <n v="81823"/>
  </r>
  <r>
    <n v="229712"/>
    <m/>
    <s v="X171 "/>
    <s v="X171"/>
    <x v="22"/>
    <s v="UGL 551.00: NReg UGStor-LRights"/>
    <x v="1"/>
    <x v="1"/>
    <n v="50160"/>
    <n v="29930050.169999998"/>
    <n v="0"/>
    <n v="0"/>
    <n v="50160"/>
  </r>
  <r>
    <n v="229441"/>
    <m/>
    <s v="X168 "/>
    <s v="X168"/>
    <x v="21"/>
    <s v="UGL 551.00: NReg UGStor-LRights"/>
    <x v="1"/>
    <x v="1"/>
    <n v="36840"/>
    <n v="29930050.169999998"/>
    <n v="0"/>
    <n v="0"/>
    <n v="36840"/>
  </r>
  <r>
    <n v="229637"/>
    <m/>
    <s v="X170 "/>
    <s v="X170"/>
    <x v="0"/>
    <s v="UGL 552.00: NReg UGStor - Struc"/>
    <x v="1"/>
    <x v="2"/>
    <n v="1938.39"/>
    <n v="25709771.850000013"/>
    <n v="0"/>
    <n v="0"/>
    <n v="1938.39"/>
  </r>
  <r>
    <n v="240529"/>
    <m/>
    <s v="X186"/>
    <s v="X186"/>
    <x v="5"/>
    <s v="UGL 552.00: NReg UGStor - Struc"/>
    <x v="1"/>
    <x v="2"/>
    <n v="221906"/>
    <n v="25709771.850000013"/>
    <n v="0"/>
    <n v="0"/>
    <n v="221906"/>
  </r>
  <r>
    <n v="230639"/>
    <m/>
    <s v="X193 "/>
    <s v="X193"/>
    <x v="2"/>
    <s v="UGL 552.00: NReg UGStor - Struc"/>
    <x v="1"/>
    <x v="2"/>
    <n v="1075.52"/>
    <n v="25709771.850000013"/>
    <n v="0"/>
    <n v="0"/>
    <n v="1075.52"/>
  </r>
  <r>
    <n v="230052"/>
    <m/>
    <s v="X187"/>
    <s v="X187"/>
    <x v="32"/>
    <s v="UGL 552.00: NReg UGStor - Struc"/>
    <x v="1"/>
    <x v="2"/>
    <n v="0"/>
    <n v="25709771.850000013"/>
    <n v="0"/>
    <n v="0"/>
    <n v="0"/>
  </r>
  <r>
    <n v="239044"/>
    <m/>
    <s v="X193 "/>
    <s v="X193"/>
    <x v="2"/>
    <s v="UGL 552.00: NReg UGStor - Struc"/>
    <x v="1"/>
    <x v="2"/>
    <n v="1396.63"/>
    <n v="25709771.850000013"/>
    <n v="0"/>
    <n v="0"/>
    <n v="1396.63"/>
  </r>
  <r>
    <n v="239052"/>
    <m/>
    <s v="X193 "/>
    <s v="X193"/>
    <x v="2"/>
    <s v="UGL 552.00: NReg UGStor - Struc"/>
    <x v="1"/>
    <x v="2"/>
    <n v="22554.13"/>
    <n v="25709771.850000013"/>
    <n v="0"/>
    <n v="0"/>
    <n v="22554.13"/>
  </r>
  <r>
    <n v="239119"/>
    <m/>
    <s v="X198"/>
    <s v="X198"/>
    <x v="40"/>
    <s v="UGL 552.00: NReg UGStor - Struc"/>
    <x v="1"/>
    <x v="2"/>
    <n v="475790.9"/>
    <n v="25709771.850000013"/>
    <n v="0"/>
    <n v="0"/>
    <n v="475790.9"/>
  </r>
  <r>
    <n v="238703"/>
    <m/>
    <s v="X186"/>
    <s v="X186"/>
    <x v="5"/>
    <s v="UGL 552.00: NReg UGStor - Struc"/>
    <x v="1"/>
    <x v="2"/>
    <n v="4836.18"/>
    <n v="25709771.850000013"/>
    <n v="0"/>
    <n v="0"/>
    <n v="4836.18"/>
  </r>
  <r>
    <n v="239323"/>
    <m/>
    <s v="X168 "/>
    <s v="X168"/>
    <x v="21"/>
    <s v="UGL 552.00: NReg UGStor - Struc"/>
    <x v="1"/>
    <x v="2"/>
    <n v="4057"/>
    <n v="25709771.850000013"/>
    <n v="0"/>
    <n v="0"/>
    <n v="4057"/>
  </r>
  <r>
    <n v="230051"/>
    <m/>
    <s v="X187"/>
    <s v="X187"/>
    <x v="32"/>
    <s v="UGL 552.00: NReg UGStor - Struc"/>
    <x v="1"/>
    <x v="2"/>
    <n v="0"/>
    <n v="25709771.850000013"/>
    <n v="0"/>
    <n v="0"/>
    <n v="0"/>
  </r>
  <r>
    <n v="227548"/>
    <m/>
    <s v="X153 "/>
    <s v="X153"/>
    <x v="15"/>
    <s v="UGL 552.00: NReg UGStor - Struc"/>
    <x v="1"/>
    <x v="2"/>
    <n v="6159.6500000000005"/>
    <n v="25709771.850000013"/>
    <n v="0"/>
    <n v="0"/>
    <n v="6159.6500000000005"/>
  </r>
  <r>
    <n v="230228"/>
    <m/>
    <s v="X190 "/>
    <s v="X190"/>
    <x v="4"/>
    <s v="UGL 552.00: NReg UGStor - Struc"/>
    <x v="1"/>
    <x v="2"/>
    <n v="0"/>
    <n v="25709771.850000013"/>
    <n v="0"/>
    <n v="0"/>
    <n v="0"/>
  </r>
  <r>
    <n v="227736"/>
    <m/>
    <s v="X154 "/>
    <s v="X154"/>
    <x v="13"/>
    <s v="UGL 552.00: NReg UGStor - Struc"/>
    <x v="1"/>
    <x v="2"/>
    <n v="4461.38"/>
    <n v="25709771.850000013"/>
    <n v="0"/>
    <n v="0"/>
    <n v="4461.38"/>
  </r>
  <r>
    <n v="239057"/>
    <m/>
    <s v="X193 "/>
    <s v="X193"/>
    <x v="2"/>
    <s v="UGL 552.00: NReg UGStor - Struc"/>
    <x v="1"/>
    <x v="2"/>
    <n v="5062.17"/>
    <n v="25709771.850000013"/>
    <n v="0"/>
    <n v="0"/>
    <n v="5062.17"/>
  </r>
  <r>
    <n v="230868"/>
    <m/>
    <s v="X196 "/>
    <s v="X196"/>
    <x v="33"/>
    <s v="UGL 552.00: NReg UGStor - Struc"/>
    <x v="1"/>
    <x v="2"/>
    <n v="0"/>
    <n v="25709771.850000013"/>
    <n v="0"/>
    <n v="0"/>
    <n v="0"/>
  </r>
  <r>
    <n v="229996"/>
    <m/>
    <s v="X186"/>
    <s v="X186"/>
    <x v="5"/>
    <s v="UGL 552.00: NReg UGStor - Struc"/>
    <x v="1"/>
    <x v="2"/>
    <n v="1571.5900000000001"/>
    <n v="25709771.850000013"/>
    <n v="0"/>
    <n v="0"/>
    <n v="1571.5900000000001"/>
  </r>
  <r>
    <n v="229974"/>
    <m/>
    <s v="X186"/>
    <s v="X186"/>
    <x v="5"/>
    <s v="UGL 552.00: NReg UGStor - Struc"/>
    <x v="1"/>
    <x v="2"/>
    <n v="24286.11"/>
    <n v="25709771.850000013"/>
    <n v="0"/>
    <n v="0"/>
    <n v="24286.11"/>
  </r>
  <r>
    <n v="230343"/>
    <m/>
    <s v="X191 "/>
    <s v="X191"/>
    <x v="28"/>
    <s v="UGL 552.00: NReg UGStor - Struc"/>
    <x v="1"/>
    <x v="2"/>
    <n v="0"/>
    <n v="25709771.850000013"/>
    <n v="0"/>
    <n v="0"/>
    <n v="0"/>
  </r>
  <r>
    <n v="240538"/>
    <m/>
    <s v="X186"/>
    <s v="X186"/>
    <x v="5"/>
    <s v="UGL 552.00: NReg UGStor - Struc"/>
    <x v="1"/>
    <x v="2"/>
    <n v="1242"/>
    <n v="25709771.850000013"/>
    <n v="0"/>
    <n v="0"/>
    <n v="1242"/>
  </r>
  <r>
    <n v="230241"/>
    <m/>
    <s v="X190 "/>
    <s v="X190"/>
    <x v="4"/>
    <s v="UGL 552.00: NReg UGStor - Struc"/>
    <x v="1"/>
    <x v="2"/>
    <n v="0"/>
    <n v="25709771.850000013"/>
    <n v="0"/>
    <n v="0"/>
    <n v="0"/>
  </r>
  <r>
    <n v="230575"/>
    <m/>
    <s v="X193 "/>
    <s v="X193"/>
    <x v="2"/>
    <s v="UGL 552.00: NReg UGStor - Struc"/>
    <x v="1"/>
    <x v="2"/>
    <n v="52027.07"/>
    <n v="25709771.850000013"/>
    <n v="0"/>
    <n v="0"/>
    <n v="52027.07"/>
  </r>
  <r>
    <n v="229962"/>
    <m/>
    <s v="X186"/>
    <s v="X186"/>
    <x v="5"/>
    <s v="UGL 552.00: NReg UGStor - Struc"/>
    <x v="1"/>
    <x v="2"/>
    <n v="6885.71"/>
    <n v="25709771.850000013"/>
    <n v="0"/>
    <n v="0"/>
    <n v="6885.71"/>
  </r>
  <r>
    <n v="230426"/>
    <m/>
    <s v="X192 "/>
    <s v="X192"/>
    <x v="27"/>
    <s v="UGL 552.00: NReg UGStor - Struc"/>
    <x v="1"/>
    <x v="2"/>
    <n v="8722.51"/>
    <n v="25709771.850000013"/>
    <n v="0"/>
    <n v="0"/>
    <n v="8722.51"/>
  </r>
  <r>
    <n v="239051"/>
    <m/>
    <s v="X193 "/>
    <s v="X193"/>
    <x v="2"/>
    <s v="UGL 552.00: NReg UGStor - Struc"/>
    <x v="1"/>
    <x v="2"/>
    <n v="6397.9000000000005"/>
    <n v="25709771.850000013"/>
    <n v="0"/>
    <n v="0"/>
    <n v="6397.9000000000005"/>
  </r>
  <r>
    <n v="230261"/>
    <m/>
    <s v="X190 "/>
    <s v="X190"/>
    <x v="4"/>
    <s v="UGL 552.00: NReg UGStor - Struc"/>
    <x v="1"/>
    <x v="2"/>
    <n v="0"/>
    <n v="25709771.850000013"/>
    <n v="0"/>
    <n v="0"/>
    <n v="0"/>
  </r>
  <r>
    <n v="230874"/>
    <m/>
    <s v="X196 "/>
    <s v="X196"/>
    <x v="33"/>
    <s v="UGL 552.00: NReg UGStor - Struc"/>
    <x v="1"/>
    <x v="2"/>
    <n v="29790"/>
    <n v="25709771.850000013"/>
    <n v="0"/>
    <n v="0"/>
    <n v="29790"/>
  </r>
  <r>
    <n v="230080"/>
    <m/>
    <s v="X188"/>
    <s v="X188"/>
    <x v="35"/>
    <s v="UGL 552.00: NReg UGStor - Struc"/>
    <x v="1"/>
    <x v="2"/>
    <n v="7504.27"/>
    <n v="25709771.850000013"/>
    <n v="0"/>
    <n v="0"/>
    <n v="7504.27"/>
  </r>
  <r>
    <n v="238879"/>
    <m/>
    <s v="X195 "/>
    <s v="X195"/>
    <x v="29"/>
    <s v="UGL 552.00: NReg UGStor - Struc"/>
    <x v="1"/>
    <x v="2"/>
    <n v="28582"/>
    <n v="25709771.850000013"/>
    <n v="0"/>
    <n v="0"/>
    <n v="28582"/>
  </r>
  <r>
    <n v="230598"/>
    <m/>
    <s v="X193 "/>
    <s v="X193"/>
    <x v="2"/>
    <s v="UGL 552.00: NReg UGStor - Struc"/>
    <x v="1"/>
    <x v="2"/>
    <n v="42046"/>
    <n v="25709771.850000013"/>
    <n v="0"/>
    <n v="0"/>
    <n v="42046"/>
  </r>
  <r>
    <n v="227734"/>
    <m/>
    <s v="X154 "/>
    <s v="X154"/>
    <x v="13"/>
    <s v="UGL 552.00: NReg UGStor - Struc"/>
    <x v="1"/>
    <x v="2"/>
    <n v="49286"/>
    <n v="25709771.850000013"/>
    <n v="0"/>
    <n v="0"/>
    <n v="49286"/>
  </r>
  <r>
    <n v="229984"/>
    <m/>
    <s v="X186"/>
    <s v="X186"/>
    <x v="5"/>
    <s v="UGL 552.00: NReg UGStor - Struc"/>
    <x v="1"/>
    <x v="2"/>
    <n v="0"/>
    <n v="25709771.850000013"/>
    <n v="0"/>
    <n v="0"/>
    <n v="0"/>
  </r>
  <r>
    <n v="236404"/>
    <m/>
    <s v="X193 "/>
    <s v="X193"/>
    <x v="2"/>
    <s v="UGL 552.00: NReg UGStor - Struc"/>
    <x v="1"/>
    <x v="2"/>
    <n v="1306.6500000000001"/>
    <n v="25709771.850000013"/>
    <n v="0"/>
    <n v="0"/>
    <n v="1306.6500000000001"/>
  </r>
  <r>
    <n v="230597"/>
    <m/>
    <s v="X193 "/>
    <s v="X193"/>
    <x v="2"/>
    <s v="UGL 552.00: NReg UGStor - Struc"/>
    <x v="1"/>
    <x v="2"/>
    <n v="2337"/>
    <n v="25709771.850000013"/>
    <n v="0"/>
    <n v="0"/>
    <n v="2337"/>
  </r>
  <r>
    <n v="230794"/>
    <m/>
    <s v="X195 "/>
    <s v="X195"/>
    <x v="29"/>
    <s v="UGL 552.00: NReg UGStor - Struc"/>
    <x v="1"/>
    <x v="2"/>
    <n v="0"/>
    <n v="25709771.850000013"/>
    <n v="0"/>
    <n v="0"/>
    <n v="0"/>
  </r>
  <r>
    <n v="239967"/>
    <m/>
    <s v="X186"/>
    <s v="X186"/>
    <x v="5"/>
    <s v="UGL 552.00: NReg UGStor - Struc"/>
    <x v="1"/>
    <x v="2"/>
    <n v="9701.75"/>
    <n v="25709771.850000013"/>
    <n v="0"/>
    <n v="0"/>
    <n v="9701.75"/>
  </r>
  <r>
    <n v="230419"/>
    <m/>
    <s v="X192 "/>
    <s v="X192"/>
    <x v="27"/>
    <s v="UGL 552.00: NReg UGStor - Struc"/>
    <x v="1"/>
    <x v="2"/>
    <n v="55513"/>
    <n v="25709771.850000013"/>
    <n v="0"/>
    <n v="0"/>
    <n v="55513"/>
  </r>
  <r>
    <n v="229340"/>
    <m/>
    <s v="X167 "/>
    <s v="X167"/>
    <x v="6"/>
    <s v="UGL 552.00: NReg UGStor - Struc"/>
    <x v="1"/>
    <x v="2"/>
    <n v="173950"/>
    <n v="25709771.850000013"/>
    <n v="0"/>
    <n v="0"/>
    <n v="173950"/>
  </r>
  <r>
    <n v="238706"/>
    <m/>
    <s v="X186"/>
    <s v="X186"/>
    <x v="5"/>
    <s v="UGL 552.00: NReg UGStor - Struc"/>
    <x v="1"/>
    <x v="2"/>
    <n v="18614.89"/>
    <n v="25709771.850000013"/>
    <n v="0"/>
    <n v="0"/>
    <n v="18614.89"/>
  </r>
  <r>
    <n v="230593"/>
    <m/>
    <s v="X193 "/>
    <s v="X193"/>
    <x v="2"/>
    <s v="UGL 552.00: NReg UGStor - Struc"/>
    <x v="1"/>
    <x v="2"/>
    <n v="202127"/>
    <n v="25709771.850000013"/>
    <n v="0"/>
    <n v="0"/>
    <n v="202127"/>
  </r>
  <r>
    <n v="230340"/>
    <m/>
    <s v="X191 "/>
    <s v="X191"/>
    <x v="28"/>
    <s v="UGL 552.00: NReg UGStor - Struc"/>
    <x v="1"/>
    <x v="2"/>
    <n v="0"/>
    <n v="25709771.850000013"/>
    <n v="0"/>
    <n v="0"/>
    <n v="0"/>
  </r>
  <r>
    <n v="239048"/>
    <m/>
    <s v="X193 "/>
    <s v="X193"/>
    <x v="2"/>
    <s v="UGL 552.00: NReg UGStor - Struc"/>
    <x v="1"/>
    <x v="2"/>
    <n v="13422.720000000001"/>
    <n v="25709771.850000013"/>
    <n v="0"/>
    <n v="0"/>
    <n v="13422.720000000001"/>
  </r>
  <r>
    <n v="230280"/>
    <m/>
    <s v="X190 "/>
    <s v="X190"/>
    <x v="4"/>
    <s v="UGL 552.00: NReg UGStor - Struc"/>
    <x v="1"/>
    <x v="2"/>
    <n v="0"/>
    <n v="25709771.850000013"/>
    <n v="0"/>
    <n v="0"/>
    <n v="0"/>
  </r>
  <r>
    <n v="230243"/>
    <m/>
    <s v="X190 "/>
    <s v="X190"/>
    <x v="4"/>
    <s v="UGL 552.00: NReg UGStor - Struc"/>
    <x v="1"/>
    <x v="2"/>
    <n v="0"/>
    <n v="25709771.850000013"/>
    <n v="0"/>
    <n v="0"/>
    <n v="0"/>
  </r>
  <r>
    <n v="240533"/>
    <m/>
    <s v="X186"/>
    <s v="X186"/>
    <x v="5"/>
    <s v="UGL 552.00: NReg UGStor - Struc"/>
    <x v="1"/>
    <x v="2"/>
    <n v="1465"/>
    <n v="25709771.850000013"/>
    <n v="0"/>
    <n v="0"/>
    <n v="1465"/>
  </r>
  <r>
    <n v="237897"/>
    <m/>
    <s v="X186"/>
    <s v="X186"/>
    <x v="5"/>
    <s v="UGL 552.00: NReg UGStor - Struc"/>
    <x v="1"/>
    <x v="2"/>
    <n v="4238.99"/>
    <n v="25709771.850000013"/>
    <n v="0"/>
    <n v="0"/>
    <n v="4238.99"/>
  </r>
  <r>
    <n v="240545"/>
    <m/>
    <s v="X186"/>
    <s v="X186"/>
    <x v="5"/>
    <s v="UGL 552.00: NReg UGStor - Struc"/>
    <x v="1"/>
    <x v="2"/>
    <n v="5216"/>
    <n v="25709771.850000013"/>
    <n v="0"/>
    <n v="0"/>
    <n v="5216"/>
  </r>
  <r>
    <n v="238717"/>
    <m/>
    <s v="X196 "/>
    <s v="X196"/>
    <x v="33"/>
    <s v="UGL 552.00: NReg UGStor - Struc"/>
    <x v="1"/>
    <x v="2"/>
    <n v="227360"/>
    <n v="25709771.850000013"/>
    <n v="0"/>
    <n v="0"/>
    <n v="227360"/>
  </r>
  <r>
    <n v="229965"/>
    <m/>
    <s v="X186"/>
    <s v="X186"/>
    <x v="5"/>
    <s v="UGL 552.00: NReg UGStor - Struc"/>
    <x v="1"/>
    <x v="2"/>
    <n v="0"/>
    <n v="25709771.850000013"/>
    <n v="0"/>
    <n v="0"/>
    <n v="0"/>
  </r>
  <r>
    <n v="240522"/>
    <m/>
    <s v="X186"/>
    <s v="X186"/>
    <x v="5"/>
    <s v="UGL 552.00: NReg UGStor - Struc"/>
    <x v="1"/>
    <x v="2"/>
    <n v="5100"/>
    <n v="25709771.850000013"/>
    <n v="0"/>
    <n v="0"/>
    <n v="5100"/>
  </r>
  <r>
    <n v="240086"/>
    <m/>
    <s v="X193 "/>
    <s v="X193"/>
    <x v="2"/>
    <s v="UGL 552.00: NReg UGStor - Struc"/>
    <x v="1"/>
    <x v="2"/>
    <n v="925.73"/>
    <n v="25709771.850000013"/>
    <n v="0"/>
    <n v="0"/>
    <n v="925.73"/>
  </r>
  <r>
    <n v="230935"/>
    <m/>
    <s v="X198"/>
    <s v="X198"/>
    <x v="40"/>
    <s v="UGL 552.00: NReg UGStor - Struc"/>
    <x v="1"/>
    <x v="2"/>
    <n v="0"/>
    <n v="25709771.850000013"/>
    <n v="0"/>
    <n v="0"/>
    <n v="0"/>
  </r>
  <r>
    <n v="239039"/>
    <m/>
    <s v="X193 "/>
    <s v="X193"/>
    <x v="2"/>
    <s v="UGL 552.00: NReg UGStor - Struc"/>
    <x v="1"/>
    <x v="2"/>
    <n v="866.81000000000006"/>
    <n v="25709771.850000013"/>
    <n v="0"/>
    <n v="0"/>
    <n v="866.81000000000006"/>
  </r>
  <r>
    <n v="230791"/>
    <m/>
    <s v="X195 "/>
    <s v="X195"/>
    <x v="29"/>
    <s v="UGL 552.00: NReg UGStor - Struc"/>
    <x v="1"/>
    <x v="2"/>
    <n v="0"/>
    <n v="25709771.850000013"/>
    <n v="0"/>
    <n v="0"/>
    <n v="0"/>
  </r>
  <r>
    <n v="230264"/>
    <m/>
    <s v="X190 "/>
    <s v="X190"/>
    <x v="4"/>
    <s v="UGL 552.00: NReg UGStor - Struc"/>
    <x v="1"/>
    <x v="2"/>
    <n v="0"/>
    <n v="25709771.850000013"/>
    <n v="0"/>
    <n v="0"/>
    <n v="0"/>
  </r>
  <r>
    <n v="230934"/>
    <m/>
    <s v="X198"/>
    <s v="X198"/>
    <x v="40"/>
    <s v="UGL 552.00: NReg UGStor - Struc"/>
    <x v="1"/>
    <x v="2"/>
    <n v="0"/>
    <n v="25709771.850000013"/>
    <n v="0"/>
    <n v="0"/>
    <n v="0"/>
  </r>
  <r>
    <n v="228184"/>
    <m/>
    <s v="X157 "/>
    <s v="X157"/>
    <x v="10"/>
    <s v="UGL 552.00: NReg UGStor - Struc"/>
    <x v="1"/>
    <x v="2"/>
    <n v="26863"/>
    <n v="25709771.850000013"/>
    <n v="0"/>
    <n v="0"/>
    <n v="26863"/>
  </r>
  <r>
    <n v="240539"/>
    <m/>
    <s v="X186"/>
    <s v="X186"/>
    <x v="5"/>
    <s v="UGL 552.00: NReg UGStor - Struc"/>
    <x v="1"/>
    <x v="2"/>
    <n v="2640"/>
    <n v="25709771.850000013"/>
    <n v="0"/>
    <n v="0"/>
    <n v="2640"/>
  </r>
  <r>
    <n v="230574"/>
    <m/>
    <s v="X193 "/>
    <s v="X193"/>
    <x v="2"/>
    <s v="UGL 552.00: NReg UGStor - Struc"/>
    <x v="1"/>
    <x v="2"/>
    <n v="57728.770000000004"/>
    <n v="25709771.850000013"/>
    <n v="0"/>
    <n v="0"/>
    <n v="57728.770000000004"/>
  </r>
  <r>
    <n v="230225"/>
    <m/>
    <s v="X190 "/>
    <s v="X190"/>
    <x v="4"/>
    <s v="UGL 552.00: NReg UGStor - Struc"/>
    <x v="1"/>
    <x v="2"/>
    <n v="0"/>
    <n v="25709771.850000013"/>
    <n v="0"/>
    <n v="0"/>
    <n v="0"/>
  </r>
  <r>
    <n v="230635"/>
    <m/>
    <s v="X193 "/>
    <s v="X193"/>
    <x v="2"/>
    <s v="UGL 552.00: NReg UGStor - Struc"/>
    <x v="1"/>
    <x v="2"/>
    <n v="0"/>
    <n v="25709771.850000013"/>
    <n v="0"/>
    <n v="0"/>
    <n v="0"/>
  </r>
  <r>
    <n v="228521"/>
    <m/>
    <s v="X160 "/>
    <s v="X160"/>
    <x v="16"/>
    <s v="UGL 552.00: NReg UGStor - Struc"/>
    <x v="1"/>
    <x v="2"/>
    <n v="2067"/>
    <n v="25709771.850000013"/>
    <n v="0"/>
    <n v="0"/>
    <n v="2067"/>
  </r>
  <r>
    <n v="230614"/>
    <m/>
    <s v="X193 "/>
    <s v="X193"/>
    <x v="2"/>
    <s v="UGL 552.00: NReg UGStor - Struc"/>
    <x v="1"/>
    <x v="2"/>
    <n v="0"/>
    <n v="25709771.850000013"/>
    <n v="0"/>
    <n v="0"/>
    <n v="0"/>
  </r>
  <r>
    <n v="230279"/>
    <m/>
    <s v="X190 "/>
    <s v="X190"/>
    <x v="4"/>
    <s v="UGL 552.00: NReg UGStor - Struc"/>
    <x v="1"/>
    <x v="2"/>
    <n v="0"/>
    <n v="25709771.850000013"/>
    <n v="0"/>
    <n v="0"/>
    <n v="0"/>
  </r>
  <r>
    <n v="240520"/>
    <m/>
    <s v="X186"/>
    <s v="X186"/>
    <x v="5"/>
    <s v="UGL 552.00: NReg UGStor - Struc"/>
    <x v="1"/>
    <x v="2"/>
    <n v="137976"/>
    <n v="25709771.850000013"/>
    <n v="0"/>
    <n v="0"/>
    <n v="137976"/>
  </r>
  <r>
    <n v="230276"/>
    <m/>
    <s v="X190 "/>
    <s v="X190"/>
    <x v="4"/>
    <s v="UGL 552.00: NReg UGStor - Struc"/>
    <x v="1"/>
    <x v="2"/>
    <n v="0"/>
    <n v="25709771.850000013"/>
    <n v="0"/>
    <n v="0"/>
    <n v="0"/>
  </r>
  <r>
    <n v="229998"/>
    <m/>
    <s v="X186"/>
    <s v="X186"/>
    <x v="5"/>
    <s v="UGL 552.00: NReg UGStor - Struc"/>
    <x v="1"/>
    <x v="2"/>
    <n v="21190.48"/>
    <n v="25709771.850000013"/>
    <n v="0"/>
    <n v="0"/>
    <n v="21190.48"/>
  </r>
  <r>
    <n v="239041"/>
    <m/>
    <s v="X193 "/>
    <s v="X193"/>
    <x v="2"/>
    <s v="UGL 552.00: NReg UGStor - Struc"/>
    <x v="1"/>
    <x v="2"/>
    <n v="680.01"/>
    <n v="25709771.850000013"/>
    <n v="0"/>
    <n v="0"/>
    <n v="680.01"/>
  </r>
  <r>
    <n v="228936"/>
    <m/>
    <s v="X164 "/>
    <s v="X164"/>
    <x v="8"/>
    <s v="UGL 552.00: NReg UGStor - Struc"/>
    <x v="1"/>
    <x v="2"/>
    <n v="10873"/>
    <n v="25709771.850000013"/>
    <n v="0"/>
    <n v="0"/>
    <n v="10873"/>
  </r>
  <r>
    <n v="227183"/>
    <m/>
    <s v="X140 "/>
    <s v="X140"/>
    <x v="11"/>
    <s v="UGL 552.00: NReg UGStor - Struc"/>
    <x v="1"/>
    <x v="2"/>
    <n v="13.9"/>
    <n v="25709771.850000013"/>
    <n v="0"/>
    <n v="0"/>
    <n v="13.9"/>
  </r>
  <r>
    <n v="227903"/>
    <m/>
    <s v="X155 "/>
    <s v="X155"/>
    <x v="7"/>
    <s v="UGL 552.00: NReg UGStor - Struc"/>
    <x v="1"/>
    <x v="2"/>
    <n v="31824"/>
    <n v="25709771.850000013"/>
    <n v="0"/>
    <n v="0"/>
    <n v="31824"/>
  </r>
  <r>
    <n v="230245"/>
    <m/>
    <s v="X190 "/>
    <s v="X190"/>
    <x v="4"/>
    <s v="UGL 552.00: NReg UGStor - Struc"/>
    <x v="1"/>
    <x v="2"/>
    <n v="0"/>
    <n v="25709771.850000013"/>
    <n v="0"/>
    <n v="0"/>
    <n v="0"/>
  </r>
  <r>
    <n v="238700"/>
    <m/>
    <s v="X186"/>
    <s v="X186"/>
    <x v="5"/>
    <s v="UGL 552.00: NReg UGStor - Struc"/>
    <x v="1"/>
    <x v="2"/>
    <n v="11416.84"/>
    <n v="25709771.850000013"/>
    <n v="0"/>
    <n v="0"/>
    <n v="11416.84"/>
  </r>
  <r>
    <n v="229520"/>
    <m/>
    <s v="X169 "/>
    <s v="X169"/>
    <x v="12"/>
    <s v="UGL 552.00: NReg UGStor - Struc"/>
    <x v="1"/>
    <x v="2"/>
    <n v="3004"/>
    <n v="25709771.850000013"/>
    <n v="0"/>
    <n v="0"/>
    <n v="3004"/>
  </r>
  <r>
    <n v="238713"/>
    <m/>
    <s v="X195 "/>
    <s v="X195"/>
    <x v="29"/>
    <s v="UGL 552.00: NReg UGStor - Struc"/>
    <x v="1"/>
    <x v="2"/>
    <n v="165001"/>
    <n v="25709771.850000013"/>
    <n v="0"/>
    <n v="0"/>
    <n v="165001"/>
  </r>
  <r>
    <n v="230263"/>
    <m/>
    <s v="X190 "/>
    <s v="X190"/>
    <x v="4"/>
    <s v="UGL 552.00: NReg UGStor - Struc"/>
    <x v="1"/>
    <x v="2"/>
    <n v="0"/>
    <n v="25709771.850000013"/>
    <n v="0"/>
    <n v="0"/>
    <n v="0"/>
  </r>
  <r>
    <n v="230219"/>
    <m/>
    <s v="X190 "/>
    <s v="X190"/>
    <x v="4"/>
    <s v="UGL 552.00: NReg UGStor - Struc"/>
    <x v="1"/>
    <x v="2"/>
    <n v="0"/>
    <n v="25709771.850000013"/>
    <n v="0"/>
    <n v="0"/>
    <n v="0"/>
  </r>
  <r>
    <n v="230268"/>
    <m/>
    <s v="X190 "/>
    <s v="X190"/>
    <x v="4"/>
    <s v="UGL 552.00: NReg UGStor - Struc"/>
    <x v="1"/>
    <x v="2"/>
    <n v="0"/>
    <n v="25709771.850000013"/>
    <n v="0"/>
    <n v="0"/>
    <n v="0"/>
  </r>
  <r>
    <n v="240525"/>
    <m/>
    <s v="X186"/>
    <s v="X186"/>
    <x v="5"/>
    <s v="UGL 552.00: NReg UGStor - Struc"/>
    <x v="1"/>
    <x v="2"/>
    <n v="68446"/>
    <n v="25709771.850000013"/>
    <n v="0"/>
    <n v="0"/>
    <n v="68446"/>
  </r>
  <r>
    <n v="229990"/>
    <m/>
    <s v="X186"/>
    <s v="X186"/>
    <x v="5"/>
    <s v="UGL 552.00: NReg UGStor - Struc"/>
    <x v="1"/>
    <x v="2"/>
    <n v="9504.77"/>
    <n v="25709771.850000013"/>
    <n v="0"/>
    <n v="0"/>
    <n v="9504.77"/>
  </r>
  <r>
    <n v="229633"/>
    <m/>
    <s v="X170 "/>
    <s v="X170"/>
    <x v="0"/>
    <s v="UGL 552.00: NReg UGStor - Struc"/>
    <x v="1"/>
    <x v="2"/>
    <n v="174509"/>
    <n v="25709771.850000013"/>
    <n v="0"/>
    <n v="0"/>
    <n v="174509"/>
  </r>
  <r>
    <n v="238702"/>
    <m/>
    <s v="X186"/>
    <s v="X186"/>
    <x v="5"/>
    <s v="UGL 552.00: NReg UGStor - Struc"/>
    <x v="1"/>
    <x v="2"/>
    <n v="1581.69"/>
    <n v="25709771.850000013"/>
    <n v="0"/>
    <n v="0"/>
    <n v="1581.69"/>
  </r>
  <r>
    <n v="230423"/>
    <m/>
    <s v="X192 "/>
    <s v="X192"/>
    <x v="27"/>
    <s v="UGL 552.00: NReg UGStor - Struc"/>
    <x v="1"/>
    <x v="2"/>
    <n v="23452"/>
    <n v="25709771.850000013"/>
    <n v="0"/>
    <n v="0"/>
    <n v="23452"/>
  </r>
  <r>
    <n v="238883"/>
    <m/>
    <s v="X195 "/>
    <s v="X195"/>
    <x v="29"/>
    <s v="UGL 552.00: NReg UGStor - Struc"/>
    <x v="1"/>
    <x v="2"/>
    <n v="34044"/>
    <n v="25709771.850000013"/>
    <n v="0"/>
    <n v="0"/>
    <n v="34044"/>
  </r>
  <r>
    <n v="227547"/>
    <m/>
    <s v="X153 "/>
    <s v="X153"/>
    <x v="15"/>
    <s v="UGL 552.00: NReg UGStor - Struc"/>
    <x v="1"/>
    <x v="2"/>
    <n v="2114.81"/>
    <n v="25709771.850000013"/>
    <n v="0"/>
    <n v="0"/>
    <n v="2114.81"/>
  </r>
  <r>
    <n v="240540"/>
    <m/>
    <s v="X186"/>
    <s v="X186"/>
    <x v="5"/>
    <s v="UGL 552.00: NReg UGStor - Struc"/>
    <x v="1"/>
    <x v="2"/>
    <n v="21653"/>
    <n v="25709771.850000013"/>
    <n v="0"/>
    <n v="0"/>
    <n v="21653"/>
  </r>
  <r>
    <n v="230633"/>
    <m/>
    <s v="X193 "/>
    <s v="X193"/>
    <x v="2"/>
    <s v="UGL 552.00: NReg UGStor - Struc"/>
    <x v="1"/>
    <x v="2"/>
    <n v="0"/>
    <n v="25709771.850000013"/>
    <n v="0"/>
    <n v="0"/>
    <n v="0"/>
  </r>
  <r>
    <n v="230257"/>
    <m/>
    <s v="X190 "/>
    <s v="X190"/>
    <x v="4"/>
    <s v="UGL 552.00: NReg UGStor - Struc"/>
    <x v="1"/>
    <x v="2"/>
    <n v="0"/>
    <n v="25709771.850000013"/>
    <n v="0"/>
    <n v="0"/>
    <n v="0"/>
  </r>
  <r>
    <n v="230600"/>
    <m/>
    <s v="X193 "/>
    <s v="X193"/>
    <x v="2"/>
    <s v="UGL 552.00: NReg UGStor - Struc"/>
    <x v="1"/>
    <x v="2"/>
    <n v="2430"/>
    <n v="25709771.850000013"/>
    <n v="0"/>
    <n v="0"/>
    <n v="2430"/>
  </r>
  <r>
    <n v="230624"/>
    <m/>
    <s v="X193 "/>
    <s v="X193"/>
    <x v="2"/>
    <s v="UGL 552.00: NReg UGStor - Struc"/>
    <x v="1"/>
    <x v="2"/>
    <n v="0"/>
    <n v="25709771.850000013"/>
    <n v="0"/>
    <n v="0"/>
    <n v="0"/>
  </r>
  <r>
    <n v="240085"/>
    <m/>
    <s v="X186"/>
    <s v="X186"/>
    <x v="5"/>
    <s v="UGL 552.00: NReg UGStor - Struc"/>
    <x v="1"/>
    <x v="2"/>
    <n v="377.77"/>
    <n v="25709771.850000013"/>
    <n v="0"/>
    <n v="0"/>
    <n v="377.77"/>
  </r>
  <r>
    <n v="230936"/>
    <m/>
    <s v="X198"/>
    <s v="X198"/>
    <x v="40"/>
    <s v="UGL 552.00: NReg UGStor - Struc"/>
    <x v="1"/>
    <x v="2"/>
    <n v="0"/>
    <n v="25709771.850000013"/>
    <n v="0"/>
    <n v="0"/>
    <n v="0"/>
  </r>
  <r>
    <n v="239050"/>
    <m/>
    <s v="X193 "/>
    <s v="X193"/>
    <x v="2"/>
    <s v="UGL 552.00: NReg UGStor - Struc"/>
    <x v="1"/>
    <x v="2"/>
    <n v="7917.2300000000005"/>
    <n v="25709771.850000013"/>
    <n v="0"/>
    <n v="0"/>
    <n v="7917.2300000000005"/>
  </r>
  <r>
    <n v="239056"/>
    <m/>
    <s v="X193 "/>
    <s v="X193"/>
    <x v="2"/>
    <s v="UGL 552.00: NReg UGStor - Struc"/>
    <x v="1"/>
    <x v="2"/>
    <n v="13910"/>
    <n v="25709771.850000013"/>
    <n v="0"/>
    <n v="0"/>
    <n v="13910"/>
  </r>
  <r>
    <n v="230873"/>
    <m/>
    <s v="X196 "/>
    <s v="X196"/>
    <x v="33"/>
    <s v="UGL 552.00: NReg UGStor - Struc"/>
    <x v="1"/>
    <x v="2"/>
    <n v="0"/>
    <n v="25709771.850000013"/>
    <n v="0"/>
    <n v="0"/>
    <n v="0"/>
  </r>
  <r>
    <n v="240527"/>
    <m/>
    <s v="X186"/>
    <s v="X186"/>
    <x v="5"/>
    <s v="UGL 552.00: NReg UGStor - Struc"/>
    <x v="1"/>
    <x v="2"/>
    <n v="718323"/>
    <n v="25709771.850000013"/>
    <n v="0"/>
    <n v="0"/>
    <n v="718323"/>
  </r>
  <r>
    <n v="229993"/>
    <m/>
    <s v="X186"/>
    <s v="X186"/>
    <x v="5"/>
    <s v="UGL 552.00: NReg UGStor - Struc"/>
    <x v="1"/>
    <x v="2"/>
    <n v="4356.58"/>
    <n v="25709771.850000013"/>
    <n v="0"/>
    <n v="0"/>
    <n v="4356.58"/>
  </r>
  <r>
    <n v="238170"/>
    <m/>
    <s v="X187"/>
    <s v="X187"/>
    <x v="32"/>
    <s v="UGL 552.00: NReg UGStor - Struc"/>
    <x v="1"/>
    <x v="2"/>
    <n v="21687.03"/>
    <n v="25709771.850000013"/>
    <n v="0"/>
    <n v="0"/>
    <n v="21687.03"/>
  </r>
  <r>
    <n v="230632"/>
    <m/>
    <s v="X193 "/>
    <s v="X193"/>
    <x v="2"/>
    <s v="UGL 552.00: NReg UGStor - Struc"/>
    <x v="1"/>
    <x v="2"/>
    <n v="0"/>
    <n v="25709771.850000013"/>
    <n v="0"/>
    <n v="0"/>
    <n v="0"/>
  </r>
  <r>
    <n v="230643"/>
    <m/>
    <s v="X193 "/>
    <s v="X193"/>
    <x v="2"/>
    <s v="UGL 552.00: NReg UGStor - Struc"/>
    <x v="1"/>
    <x v="2"/>
    <n v="0"/>
    <n v="25709771.850000013"/>
    <n v="0"/>
    <n v="0"/>
    <n v="0"/>
  </r>
  <r>
    <n v="228179"/>
    <m/>
    <s v="X157 "/>
    <s v="X157"/>
    <x v="10"/>
    <s v="UGL 552.00: NReg UGStor - Struc"/>
    <x v="1"/>
    <x v="2"/>
    <n v="9145"/>
    <n v="25709771.850000013"/>
    <n v="0"/>
    <n v="0"/>
    <n v="9145"/>
  </r>
  <r>
    <n v="227542"/>
    <m/>
    <s v="X153 "/>
    <s v="X153"/>
    <x v="15"/>
    <s v="UGL 552.00: NReg UGStor - Struc"/>
    <x v="1"/>
    <x v="2"/>
    <n v="2287"/>
    <n v="25709771.850000013"/>
    <n v="0"/>
    <n v="0"/>
    <n v="2287"/>
  </r>
  <r>
    <n v="229444"/>
    <m/>
    <s v="X168 "/>
    <s v="X168"/>
    <x v="21"/>
    <s v="UGL 552.00: NReg UGStor - Struc"/>
    <x v="1"/>
    <x v="2"/>
    <n v="0"/>
    <n v="25709771.850000013"/>
    <n v="0"/>
    <n v="0"/>
    <n v="0"/>
  </r>
  <r>
    <n v="227537"/>
    <m/>
    <s v="X153 "/>
    <s v="X153"/>
    <x v="15"/>
    <s v="UGL 552.00: NReg UGStor - Struc"/>
    <x v="1"/>
    <x v="2"/>
    <n v="3868"/>
    <n v="25709771.850000013"/>
    <n v="0"/>
    <n v="0"/>
    <n v="3868"/>
  </r>
  <r>
    <n v="230578"/>
    <m/>
    <s v="X193 "/>
    <s v="X193"/>
    <x v="2"/>
    <s v="UGL 552.00: NReg UGStor - Struc"/>
    <x v="1"/>
    <x v="2"/>
    <n v="8032"/>
    <n v="25709771.850000013"/>
    <n v="0"/>
    <n v="0"/>
    <n v="8032"/>
  </r>
  <r>
    <n v="228819"/>
    <m/>
    <s v="X163 "/>
    <s v="X163"/>
    <x v="17"/>
    <s v="UGL 552.00: NReg UGStor - Struc"/>
    <x v="1"/>
    <x v="2"/>
    <n v="0"/>
    <n v="25709771.850000013"/>
    <n v="0"/>
    <n v="0"/>
    <n v="0"/>
  </r>
  <r>
    <n v="240524"/>
    <m/>
    <s v="X186"/>
    <s v="X186"/>
    <x v="5"/>
    <s v="UGL 552.00: NReg UGStor - Struc"/>
    <x v="1"/>
    <x v="2"/>
    <n v="284308"/>
    <n v="25709771.850000013"/>
    <n v="0"/>
    <n v="0"/>
    <n v="284308"/>
  </r>
  <r>
    <n v="227539"/>
    <m/>
    <s v="X153 "/>
    <s v="X153"/>
    <x v="15"/>
    <s v="UGL 552.00: NReg UGStor - Struc"/>
    <x v="1"/>
    <x v="2"/>
    <n v="41162"/>
    <n v="25709771.850000013"/>
    <n v="0"/>
    <n v="0"/>
    <n v="41162"/>
  </r>
  <r>
    <n v="238707"/>
    <m/>
    <s v="X186"/>
    <s v="X186"/>
    <x v="5"/>
    <s v="UGL 552.00: NReg UGStor - Struc"/>
    <x v="1"/>
    <x v="2"/>
    <n v="25844.260000000002"/>
    <n v="25709771.850000013"/>
    <n v="0"/>
    <n v="0"/>
    <n v="25844.260000000002"/>
  </r>
  <r>
    <n v="230234"/>
    <m/>
    <s v="X190 "/>
    <s v="X190"/>
    <x v="4"/>
    <s v="UGL 552.00: NReg UGStor - Struc"/>
    <x v="1"/>
    <x v="2"/>
    <n v="0"/>
    <n v="25709771.850000013"/>
    <n v="0"/>
    <n v="0"/>
    <n v="0"/>
  </r>
  <r>
    <n v="230260"/>
    <m/>
    <s v="X190 "/>
    <s v="X190"/>
    <x v="4"/>
    <s v="UGL 552.00: NReg UGStor - Struc"/>
    <x v="1"/>
    <x v="2"/>
    <n v="0"/>
    <n v="25709771.850000013"/>
    <n v="0"/>
    <n v="0"/>
    <n v="0"/>
  </r>
  <r>
    <n v="240541"/>
    <m/>
    <s v="X186"/>
    <s v="X186"/>
    <x v="5"/>
    <s v="UGL 552.00: NReg UGStor - Struc"/>
    <x v="1"/>
    <x v="2"/>
    <n v="9307"/>
    <n v="25709771.850000013"/>
    <n v="0"/>
    <n v="0"/>
    <n v="9307"/>
  </r>
  <r>
    <n v="228032"/>
    <m/>
    <s v="X156 "/>
    <s v="X156"/>
    <x v="14"/>
    <s v="UGL 552.00: NReg UGStor - Struc"/>
    <x v="1"/>
    <x v="2"/>
    <n v="169850"/>
    <n v="25709771.850000013"/>
    <n v="0"/>
    <n v="0"/>
    <n v="169850"/>
  </r>
  <r>
    <n v="240565"/>
    <m/>
    <s v="X186"/>
    <s v="X186"/>
    <x v="5"/>
    <s v="UGL 552.00: NReg UGStor - Struc"/>
    <x v="1"/>
    <x v="2"/>
    <n v="22564.720000000001"/>
    <n v="25709771.850000013"/>
    <n v="0"/>
    <n v="0"/>
    <n v="22564.720000000001"/>
  </r>
  <r>
    <n v="229343"/>
    <m/>
    <s v="X167 "/>
    <s v="X167"/>
    <x v="6"/>
    <s v="UGL 552.00: NReg UGStor - Struc"/>
    <x v="1"/>
    <x v="2"/>
    <n v="7162"/>
    <n v="25709771.850000013"/>
    <n v="0"/>
    <n v="0"/>
    <n v="7162"/>
  </r>
  <r>
    <n v="239966"/>
    <m/>
    <s v="X193 "/>
    <s v="X193"/>
    <x v="2"/>
    <s v="UGL 552.00: NReg UGStor - Struc"/>
    <x v="1"/>
    <x v="2"/>
    <n v="5778"/>
    <n v="25709771.850000013"/>
    <n v="0"/>
    <n v="0"/>
    <n v="5778"/>
  </r>
  <r>
    <n v="230789"/>
    <m/>
    <s v="X195 "/>
    <s v="X195"/>
    <x v="29"/>
    <s v="UGL 552.00: NReg UGStor - Struc"/>
    <x v="1"/>
    <x v="2"/>
    <n v="0"/>
    <n v="25709771.850000013"/>
    <n v="0"/>
    <n v="0"/>
    <n v="0"/>
  </r>
  <r>
    <n v="228520"/>
    <m/>
    <s v="X160 "/>
    <s v="X160"/>
    <x v="16"/>
    <s v="UGL 552.00: NReg UGStor - Struc"/>
    <x v="1"/>
    <x v="2"/>
    <n v="13449"/>
    <n v="25709771.850000013"/>
    <n v="0"/>
    <n v="0"/>
    <n v="13449"/>
  </r>
  <r>
    <n v="229341"/>
    <m/>
    <s v="X167 "/>
    <s v="X167"/>
    <x v="6"/>
    <s v="UGL 552.00: NReg UGStor - Struc"/>
    <x v="1"/>
    <x v="2"/>
    <n v="36462"/>
    <n v="25709771.850000013"/>
    <n v="0"/>
    <n v="0"/>
    <n v="36462"/>
  </r>
  <r>
    <n v="230605"/>
    <m/>
    <s v="X193 "/>
    <s v="X193"/>
    <x v="2"/>
    <s v="UGL 552.00: NReg UGStor - Struc"/>
    <x v="1"/>
    <x v="2"/>
    <n v="3599"/>
    <n v="25709771.850000013"/>
    <n v="0"/>
    <n v="0"/>
    <n v="3599"/>
  </r>
  <r>
    <n v="238710"/>
    <m/>
    <s v="X186"/>
    <s v="X186"/>
    <x v="5"/>
    <s v="UGL 552.00: NReg UGStor - Struc"/>
    <x v="1"/>
    <x v="2"/>
    <n v="2885.5"/>
    <n v="25709771.850000013"/>
    <n v="0"/>
    <n v="0"/>
    <n v="2885.5"/>
  </r>
  <r>
    <n v="228180"/>
    <m/>
    <s v="X157 "/>
    <s v="X157"/>
    <x v="10"/>
    <s v="UGL 552.00: NReg UGStor - Struc"/>
    <x v="1"/>
    <x v="2"/>
    <n v="3528"/>
    <n v="25709771.850000013"/>
    <n v="0"/>
    <n v="0"/>
    <n v="3528"/>
  </r>
  <r>
    <n v="229999"/>
    <m/>
    <s v="X186"/>
    <s v="X186"/>
    <x v="5"/>
    <s v="UGL 552.00: NReg UGStor - Struc"/>
    <x v="1"/>
    <x v="2"/>
    <n v="0"/>
    <n v="25709771.850000013"/>
    <n v="0"/>
    <n v="0"/>
    <n v="0"/>
  </r>
  <r>
    <n v="228937"/>
    <m/>
    <s v="X164 "/>
    <s v="X164"/>
    <x v="8"/>
    <s v="UGL 552.00: NReg UGStor - Struc"/>
    <x v="1"/>
    <x v="2"/>
    <n v="23537.5"/>
    <n v="25709771.850000013"/>
    <n v="0"/>
    <n v="0"/>
    <n v="23537.5"/>
  </r>
  <r>
    <n v="230418"/>
    <m/>
    <s v="X192 "/>
    <s v="X192"/>
    <x v="27"/>
    <s v="UGL 552.00: NReg UGStor - Struc"/>
    <x v="1"/>
    <x v="2"/>
    <n v="2495"/>
    <n v="25709771.850000013"/>
    <n v="0"/>
    <n v="0"/>
    <n v="2495"/>
  </r>
  <r>
    <n v="238167"/>
    <m/>
    <s v="X187"/>
    <s v="X187"/>
    <x v="32"/>
    <s v="UGL 552.00: NReg UGStor - Struc"/>
    <x v="1"/>
    <x v="2"/>
    <n v="21417.010000000002"/>
    <n v="25709771.850000013"/>
    <n v="0"/>
    <n v="0"/>
    <n v="21417.010000000002"/>
  </r>
  <r>
    <n v="228185"/>
    <m/>
    <s v="X157 "/>
    <s v="X157"/>
    <x v="10"/>
    <s v="UGL 552.00: NReg UGStor - Struc"/>
    <x v="1"/>
    <x v="2"/>
    <n v="10296"/>
    <n v="25709771.850000013"/>
    <n v="0"/>
    <n v="0"/>
    <n v="10296"/>
  </r>
  <r>
    <n v="230596"/>
    <m/>
    <s v="X193 "/>
    <s v="X193"/>
    <x v="2"/>
    <s v="UGL 552.00: NReg UGStor - Struc"/>
    <x v="1"/>
    <x v="2"/>
    <n v="468834"/>
    <n v="25709771.850000013"/>
    <n v="0"/>
    <n v="0"/>
    <n v="468834"/>
  </r>
  <r>
    <n v="240528"/>
    <m/>
    <s v="X186"/>
    <s v="X186"/>
    <x v="5"/>
    <s v="UGL 552.00: NReg UGStor - Struc"/>
    <x v="1"/>
    <x v="2"/>
    <n v="51932"/>
    <n v="25709771.850000013"/>
    <n v="0"/>
    <n v="0"/>
    <n v="51932"/>
  </r>
  <r>
    <n v="230341"/>
    <m/>
    <s v="X191 "/>
    <s v="X191"/>
    <x v="28"/>
    <s v="UGL 552.00: NReg UGStor - Struc"/>
    <x v="1"/>
    <x v="2"/>
    <n v="0"/>
    <n v="25709771.850000013"/>
    <n v="0"/>
    <n v="0"/>
    <n v="0"/>
  </r>
  <r>
    <n v="68157936"/>
    <m/>
    <s v="X190 "/>
    <s v="X190"/>
    <x v="4"/>
    <s v="UGL 552.00: NReg UGStor - Struc"/>
    <x v="1"/>
    <x v="2"/>
    <n v="0"/>
    <n v="25709771.850000013"/>
    <n v="0"/>
    <n v="0"/>
    <n v="0"/>
  </r>
  <r>
    <n v="230616"/>
    <m/>
    <s v="X193 "/>
    <s v="X193"/>
    <x v="2"/>
    <s v="UGL 552.00: NReg UGStor - Struc"/>
    <x v="1"/>
    <x v="2"/>
    <n v="0"/>
    <n v="25709771.850000013"/>
    <n v="0"/>
    <n v="0"/>
    <n v="0"/>
  </r>
  <r>
    <n v="229995"/>
    <m/>
    <s v="X186"/>
    <s v="X186"/>
    <x v="5"/>
    <s v="UGL 552.00: NReg UGStor - Struc"/>
    <x v="1"/>
    <x v="2"/>
    <n v="984.06000000000006"/>
    <n v="25709771.850000013"/>
    <n v="0"/>
    <n v="0"/>
    <n v="984.06000000000006"/>
  </r>
  <r>
    <n v="230875"/>
    <m/>
    <s v="X196 "/>
    <s v="X196"/>
    <x v="33"/>
    <s v="UGL 552.00: NReg UGStor - Struc"/>
    <x v="1"/>
    <x v="2"/>
    <n v="0"/>
    <n v="25709771.850000013"/>
    <n v="0"/>
    <n v="0"/>
    <n v="0"/>
  </r>
  <r>
    <n v="229967"/>
    <m/>
    <s v="X186"/>
    <s v="X186"/>
    <x v="5"/>
    <s v="UGL 552.00: NReg UGStor - Struc"/>
    <x v="1"/>
    <x v="2"/>
    <n v="5833.08"/>
    <n v="25709771.850000013"/>
    <n v="0"/>
    <n v="0"/>
    <n v="5833.08"/>
  </r>
  <r>
    <n v="230638"/>
    <m/>
    <s v="X193 "/>
    <s v="X193"/>
    <x v="2"/>
    <s v="UGL 552.00: NReg UGStor - Struc"/>
    <x v="1"/>
    <x v="2"/>
    <n v="0"/>
    <n v="25709771.850000013"/>
    <n v="0"/>
    <n v="0"/>
    <n v="0"/>
  </r>
  <r>
    <n v="230003"/>
    <m/>
    <s v="X186"/>
    <s v="X186"/>
    <x v="5"/>
    <s v="UGL 552.00: NReg UGStor - Struc"/>
    <x v="1"/>
    <x v="2"/>
    <n v="18153.75"/>
    <n v="25709771.850000013"/>
    <n v="0"/>
    <n v="0"/>
    <n v="18153.75"/>
  </r>
  <r>
    <n v="230940"/>
    <m/>
    <s v="X198"/>
    <s v="X198"/>
    <x v="40"/>
    <s v="UGL 552.00: NReg UGStor - Struc"/>
    <x v="1"/>
    <x v="2"/>
    <n v="0"/>
    <n v="25709771.850000013"/>
    <n v="0"/>
    <n v="0"/>
    <n v="0"/>
  </r>
  <r>
    <n v="229991"/>
    <m/>
    <s v="X186"/>
    <s v="X186"/>
    <x v="5"/>
    <s v="UGL 552.00: NReg UGStor - Struc"/>
    <x v="1"/>
    <x v="2"/>
    <n v="6641.62"/>
    <n v="25709771.850000013"/>
    <n v="0"/>
    <n v="0"/>
    <n v="6641.62"/>
  </r>
  <r>
    <n v="230617"/>
    <m/>
    <s v="X193 "/>
    <s v="X193"/>
    <x v="2"/>
    <s v="UGL 552.00: NReg UGStor - Struc"/>
    <x v="1"/>
    <x v="2"/>
    <n v="0"/>
    <n v="25709771.850000013"/>
    <n v="0"/>
    <n v="0"/>
    <n v="0"/>
  </r>
  <r>
    <n v="230266"/>
    <m/>
    <s v="X190 "/>
    <s v="X190"/>
    <x v="4"/>
    <s v="UGL 552.00: NReg UGStor - Struc"/>
    <x v="1"/>
    <x v="2"/>
    <n v="0"/>
    <n v="25709771.850000013"/>
    <n v="0"/>
    <n v="0"/>
    <n v="0"/>
  </r>
  <r>
    <n v="230876"/>
    <m/>
    <s v="X196 "/>
    <s v="X196"/>
    <x v="33"/>
    <s v="UGL 552.00: NReg UGStor - Struc"/>
    <x v="1"/>
    <x v="2"/>
    <n v="0"/>
    <n v="25709771.850000013"/>
    <n v="0"/>
    <n v="0"/>
    <n v="0"/>
  </r>
  <r>
    <n v="237896"/>
    <m/>
    <s v="X186"/>
    <s v="X186"/>
    <x v="5"/>
    <s v="UGL 552.00: NReg UGStor - Struc"/>
    <x v="1"/>
    <x v="2"/>
    <n v="1065.58"/>
    <n v="25709771.850000013"/>
    <n v="0"/>
    <n v="0"/>
    <n v="1065.58"/>
  </r>
  <r>
    <n v="239318"/>
    <m/>
    <s v="X148"/>
    <s v="X148"/>
    <x v="36"/>
    <s v="UGL 552.00: NReg UGStor - Struc"/>
    <x v="1"/>
    <x v="2"/>
    <n v="239677.56"/>
    <n v="25709771.850000013"/>
    <n v="0"/>
    <n v="0"/>
    <n v="239677.56"/>
  </r>
  <r>
    <n v="230272"/>
    <m/>
    <s v="X190 "/>
    <s v="X190"/>
    <x v="4"/>
    <s v="UGL 552.00: NReg UGStor - Struc"/>
    <x v="1"/>
    <x v="2"/>
    <n v="0"/>
    <n v="25709771.850000013"/>
    <n v="0"/>
    <n v="0"/>
    <n v="0"/>
  </r>
  <r>
    <n v="229968"/>
    <m/>
    <s v="X186"/>
    <s v="X186"/>
    <x v="5"/>
    <s v="UGL 552.00: NReg UGStor - Struc"/>
    <x v="1"/>
    <x v="2"/>
    <n v="16358.52"/>
    <n v="25709771.850000013"/>
    <n v="0"/>
    <n v="0"/>
    <n v="16358.52"/>
  </r>
  <r>
    <n v="230611"/>
    <m/>
    <s v="X193 "/>
    <s v="X193"/>
    <x v="2"/>
    <s v="UGL 552.00: NReg UGStor - Struc"/>
    <x v="1"/>
    <x v="2"/>
    <n v="350926.03"/>
    <n v="25709771.850000013"/>
    <n v="0"/>
    <n v="0"/>
    <n v="350926.03"/>
  </r>
  <r>
    <n v="230619"/>
    <m/>
    <s v="X193 "/>
    <s v="X193"/>
    <x v="2"/>
    <s v="UGL 552.00: NReg UGStor - Struc"/>
    <x v="1"/>
    <x v="2"/>
    <n v="978.6"/>
    <n v="25709771.850000013"/>
    <n v="0"/>
    <n v="0"/>
    <n v="978.6"/>
  </r>
  <r>
    <n v="230250"/>
    <m/>
    <s v="X190 "/>
    <s v="X190"/>
    <x v="4"/>
    <s v="UGL 552.00: NReg UGStor - Struc"/>
    <x v="1"/>
    <x v="2"/>
    <n v="0"/>
    <n v="25709771.850000013"/>
    <n v="0"/>
    <n v="0"/>
    <n v="0"/>
  </r>
  <r>
    <n v="228524"/>
    <m/>
    <s v="X160 "/>
    <s v="X160"/>
    <x v="16"/>
    <s v="UGL 552.00: NReg UGStor - Struc"/>
    <x v="1"/>
    <x v="2"/>
    <n v="3559.35"/>
    <n v="25709771.850000013"/>
    <n v="0"/>
    <n v="0"/>
    <n v="3559.35"/>
  </r>
  <r>
    <n v="229980"/>
    <m/>
    <s v="X186"/>
    <s v="X186"/>
    <x v="5"/>
    <s v="UGL 552.00: NReg UGStor - Struc"/>
    <x v="1"/>
    <x v="2"/>
    <n v="10812.03"/>
    <n v="25709771.850000013"/>
    <n v="0"/>
    <n v="0"/>
    <n v="10812.03"/>
  </r>
  <r>
    <n v="230612"/>
    <m/>
    <s v="X193 "/>
    <s v="X193"/>
    <x v="2"/>
    <s v="UGL 552.00: NReg UGStor - Struc"/>
    <x v="1"/>
    <x v="2"/>
    <n v="3075.62"/>
    <n v="25709771.850000013"/>
    <n v="0"/>
    <n v="0"/>
    <n v="3075.62"/>
  </r>
  <r>
    <n v="230337"/>
    <m/>
    <s v="X191 "/>
    <s v="X191"/>
    <x v="28"/>
    <s v="UGL 552.00: NReg UGStor - Struc"/>
    <x v="1"/>
    <x v="2"/>
    <n v="0"/>
    <n v="25709771.850000013"/>
    <n v="0"/>
    <n v="0"/>
    <n v="0"/>
  </r>
  <r>
    <n v="230585"/>
    <m/>
    <s v="X193 "/>
    <s v="X193"/>
    <x v="2"/>
    <s v="UGL 552.00: NReg UGStor - Struc"/>
    <x v="1"/>
    <x v="2"/>
    <n v="90090"/>
    <n v="25709771.850000013"/>
    <n v="0"/>
    <n v="0"/>
    <n v="90090"/>
  </r>
  <r>
    <n v="229969"/>
    <m/>
    <s v="X186"/>
    <s v="X186"/>
    <x v="5"/>
    <s v="UGL 552.00: NReg UGStor - Struc"/>
    <x v="1"/>
    <x v="2"/>
    <n v="0"/>
    <n v="25709771.850000013"/>
    <n v="0"/>
    <n v="0"/>
    <n v="0"/>
  </r>
  <r>
    <n v="230420"/>
    <m/>
    <s v="X192 "/>
    <s v="X192"/>
    <x v="27"/>
    <s v="UGL 552.00: NReg UGStor - Struc"/>
    <x v="1"/>
    <x v="2"/>
    <n v="93800"/>
    <n v="25709771.850000013"/>
    <n v="0"/>
    <n v="0"/>
    <n v="93800"/>
  </r>
  <r>
    <n v="230937"/>
    <m/>
    <s v="X198"/>
    <s v="X198"/>
    <x v="40"/>
    <s v="UGL 552.00: NReg UGStor - Struc"/>
    <x v="1"/>
    <x v="2"/>
    <n v="0"/>
    <n v="25709771.850000013"/>
    <n v="0"/>
    <n v="0"/>
    <n v="0"/>
  </r>
  <r>
    <n v="238880"/>
    <m/>
    <s v="X195 "/>
    <s v="X195"/>
    <x v="29"/>
    <s v="UGL 552.00: NReg UGStor - Struc"/>
    <x v="1"/>
    <x v="2"/>
    <n v="275903"/>
    <n v="25709771.850000013"/>
    <n v="0"/>
    <n v="0"/>
    <n v="275903"/>
  </r>
  <r>
    <n v="227390"/>
    <m/>
    <s v="X152 "/>
    <s v="X152"/>
    <x v="3"/>
    <s v="UGL 552.00: NReg UGStor - Struc"/>
    <x v="1"/>
    <x v="2"/>
    <n v="17156.32"/>
    <n v="25709771.850000013"/>
    <n v="0"/>
    <n v="0"/>
    <n v="17156.32"/>
  </r>
  <r>
    <n v="239317"/>
    <m/>
    <s v="X148"/>
    <s v="X148"/>
    <x v="36"/>
    <s v="UGL 552.00: NReg UGStor - Struc"/>
    <x v="1"/>
    <x v="2"/>
    <n v="3647927.42"/>
    <n v="25709771.850000013"/>
    <n v="0"/>
    <n v="0"/>
    <n v="3647927.42"/>
  </r>
  <r>
    <n v="239313"/>
    <m/>
    <s v="X186"/>
    <s v="X186"/>
    <x v="5"/>
    <s v="UGL 552.00: NReg UGStor - Struc"/>
    <x v="1"/>
    <x v="2"/>
    <n v="913.88"/>
    <n v="25709771.850000013"/>
    <n v="0"/>
    <n v="0"/>
    <n v="913.88"/>
  </r>
  <r>
    <n v="239047"/>
    <m/>
    <s v="X193 "/>
    <s v="X193"/>
    <x v="2"/>
    <s v="UGL 552.00: NReg UGStor - Struc"/>
    <x v="1"/>
    <x v="2"/>
    <n v="1353.04"/>
    <n v="25709771.850000013"/>
    <n v="0"/>
    <n v="0"/>
    <n v="1353.04"/>
  </r>
  <r>
    <n v="229521"/>
    <m/>
    <s v="X169 "/>
    <s v="X169"/>
    <x v="12"/>
    <s v="UGL 552.00: NReg UGStor - Struc"/>
    <x v="1"/>
    <x v="2"/>
    <n v="1637"/>
    <n v="25709771.850000013"/>
    <n v="0"/>
    <n v="0"/>
    <n v="1637"/>
  </r>
  <r>
    <n v="229987"/>
    <m/>
    <s v="X186"/>
    <s v="X186"/>
    <x v="5"/>
    <s v="UGL 552.00: NReg UGStor - Struc"/>
    <x v="1"/>
    <x v="2"/>
    <n v="3689.37"/>
    <n v="25709771.850000013"/>
    <n v="0"/>
    <n v="0"/>
    <n v="3689.37"/>
  </r>
  <r>
    <n v="238168"/>
    <m/>
    <s v="X187"/>
    <s v="X187"/>
    <x v="32"/>
    <s v="UGL 552.00: NReg UGStor - Struc"/>
    <x v="1"/>
    <x v="2"/>
    <n v="84708.55"/>
    <n v="25709771.850000013"/>
    <n v="0"/>
    <n v="0"/>
    <n v="84708.55"/>
  </r>
  <r>
    <n v="240523"/>
    <m/>
    <s v="X186"/>
    <s v="X186"/>
    <x v="5"/>
    <s v="UGL 552.00: NReg UGStor - Struc"/>
    <x v="1"/>
    <x v="2"/>
    <n v="1118"/>
    <n v="25709771.850000013"/>
    <n v="0"/>
    <n v="0"/>
    <n v="1118"/>
  </r>
  <r>
    <n v="230004"/>
    <m/>
    <s v="X186"/>
    <s v="X186"/>
    <x v="5"/>
    <s v="UGL 552.00: NReg UGStor - Struc"/>
    <x v="1"/>
    <x v="2"/>
    <n v="458.67"/>
    <n v="25709771.850000013"/>
    <n v="0"/>
    <n v="0"/>
    <n v="458.67"/>
  </r>
  <r>
    <n v="229636"/>
    <m/>
    <s v="X170 "/>
    <s v="X170"/>
    <x v="0"/>
    <s v="UGL 552.00: NReg UGStor - Struc"/>
    <x v="1"/>
    <x v="2"/>
    <n v="36031"/>
    <n v="25709771.850000013"/>
    <n v="0"/>
    <n v="0"/>
    <n v="36031"/>
  </r>
  <r>
    <n v="238881"/>
    <m/>
    <s v="X195 "/>
    <s v="X195"/>
    <x v="29"/>
    <s v="UGL 552.00: NReg UGStor - Struc"/>
    <x v="1"/>
    <x v="2"/>
    <n v="250276"/>
    <n v="25709771.850000013"/>
    <n v="0"/>
    <n v="0"/>
    <n v="250276"/>
  </r>
  <r>
    <n v="230054"/>
    <m/>
    <s v="X187"/>
    <s v="X187"/>
    <x v="32"/>
    <s v="UGL 552.00: NReg UGStor - Struc"/>
    <x v="1"/>
    <x v="2"/>
    <n v="0"/>
    <n v="25709771.850000013"/>
    <n v="0"/>
    <n v="0"/>
    <n v="0"/>
  </r>
  <r>
    <n v="227907"/>
    <m/>
    <s v="X155 "/>
    <s v="X155"/>
    <x v="7"/>
    <s v="UGL 552.00: NReg UGStor - Struc"/>
    <x v="1"/>
    <x v="2"/>
    <n v="12981"/>
    <n v="25709771.850000013"/>
    <n v="0"/>
    <n v="0"/>
    <n v="12981"/>
  </r>
  <r>
    <n v="229972"/>
    <m/>
    <s v="X186"/>
    <s v="X186"/>
    <x v="5"/>
    <s v="UGL 552.00: NReg UGStor - Struc"/>
    <x v="1"/>
    <x v="2"/>
    <n v="8241.9"/>
    <n v="25709771.850000013"/>
    <n v="0"/>
    <n v="0"/>
    <n v="8241.9"/>
  </r>
  <r>
    <n v="230427"/>
    <m/>
    <s v="X192 "/>
    <s v="X192"/>
    <x v="27"/>
    <s v="UGL 552.00: NReg UGStor - Struc"/>
    <x v="1"/>
    <x v="2"/>
    <n v="0"/>
    <n v="25709771.850000013"/>
    <n v="0"/>
    <n v="0"/>
    <n v="0"/>
  </r>
  <r>
    <n v="240543"/>
    <m/>
    <s v="X186"/>
    <s v="X186"/>
    <x v="5"/>
    <s v="UGL 552.00: NReg UGStor - Struc"/>
    <x v="1"/>
    <x v="2"/>
    <n v="1939.51"/>
    <n v="25709771.850000013"/>
    <n v="0"/>
    <n v="0"/>
    <n v="1939.51"/>
  </r>
  <r>
    <n v="239074"/>
    <m/>
    <s v="X196 "/>
    <s v="X196"/>
    <x v="33"/>
    <s v="UGL 552.00: NReg UGStor - Struc"/>
    <x v="1"/>
    <x v="2"/>
    <n v="2207.63"/>
    <n v="25709771.850000013"/>
    <n v="0"/>
    <n v="0"/>
    <n v="2207.63"/>
  </r>
  <r>
    <n v="227181"/>
    <m/>
    <s v="X140 "/>
    <s v="X140"/>
    <x v="11"/>
    <s v="UGL 552.00: NReg UGStor - Struc"/>
    <x v="1"/>
    <x v="2"/>
    <n v="17935"/>
    <n v="25709771.850000013"/>
    <n v="0"/>
    <n v="0"/>
    <n v="17935"/>
  </r>
  <r>
    <n v="240549"/>
    <m/>
    <s v="X186"/>
    <s v="X186"/>
    <x v="5"/>
    <s v="UGL 552.00: NReg UGStor - Struc"/>
    <x v="1"/>
    <x v="2"/>
    <n v="12409.69"/>
    <n v="25709771.850000013"/>
    <n v="0"/>
    <n v="0"/>
    <n v="12409.69"/>
  </r>
  <r>
    <n v="230220"/>
    <m/>
    <s v="X190 "/>
    <s v="X190"/>
    <x v="4"/>
    <s v="UGL 552.00: NReg UGStor - Struc"/>
    <x v="1"/>
    <x v="2"/>
    <n v="0"/>
    <n v="25709771.850000013"/>
    <n v="0"/>
    <n v="0"/>
    <n v="0"/>
  </r>
  <r>
    <n v="228523"/>
    <m/>
    <s v="X160 "/>
    <s v="X160"/>
    <x v="16"/>
    <s v="UGL 552.00: NReg UGStor - Struc"/>
    <x v="1"/>
    <x v="2"/>
    <n v="97617"/>
    <n v="25709771.850000013"/>
    <n v="0"/>
    <n v="0"/>
    <n v="97617"/>
  </r>
  <r>
    <n v="240566"/>
    <m/>
    <s v="X186"/>
    <s v="X186"/>
    <x v="5"/>
    <s v="UGL 552.00: NReg UGStor - Struc"/>
    <x v="1"/>
    <x v="2"/>
    <n v="4667.1000000000004"/>
    <n v="25709771.850000013"/>
    <n v="0"/>
    <n v="0"/>
    <n v="4667.1000000000004"/>
  </r>
  <r>
    <n v="230223"/>
    <m/>
    <s v="X190 "/>
    <s v="X190"/>
    <x v="4"/>
    <s v="UGL 552.00: NReg UGStor - Struc"/>
    <x v="1"/>
    <x v="2"/>
    <n v="0"/>
    <n v="25709771.850000013"/>
    <n v="0"/>
    <n v="0"/>
    <n v="0"/>
  </r>
  <r>
    <n v="239069"/>
    <m/>
    <s v="X196 "/>
    <s v="X196"/>
    <x v="33"/>
    <s v="UGL 552.00: NReg UGStor - Struc"/>
    <x v="1"/>
    <x v="2"/>
    <n v="187136"/>
    <n v="25709771.850000013"/>
    <n v="0"/>
    <n v="0"/>
    <n v="187136"/>
  </r>
  <r>
    <n v="240518"/>
    <m/>
    <s v="X186"/>
    <s v="X186"/>
    <x v="5"/>
    <s v="UGL 552.00: NReg UGStor - Struc"/>
    <x v="1"/>
    <x v="2"/>
    <n v="2032"/>
    <n v="25709771.850000013"/>
    <n v="0"/>
    <n v="0"/>
    <n v="2032"/>
  </r>
  <r>
    <n v="238708"/>
    <m/>
    <s v="X190 "/>
    <s v="X190"/>
    <x v="4"/>
    <s v="UGL 552.00: NReg UGStor - Struc"/>
    <x v="1"/>
    <x v="2"/>
    <n v="0"/>
    <n v="25709771.850000013"/>
    <n v="0"/>
    <n v="0"/>
    <n v="0"/>
  </r>
  <r>
    <n v="239053"/>
    <m/>
    <s v="X193 "/>
    <s v="X193"/>
    <x v="2"/>
    <s v="UGL 552.00: NReg UGStor - Struc"/>
    <x v="1"/>
    <x v="2"/>
    <n v="121479.67"/>
    <n v="25709771.850000013"/>
    <n v="0"/>
    <n v="0"/>
    <n v="121479.67"/>
  </r>
  <r>
    <n v="240422"/>
    <m/>
    <s v="X193 "/>
    <s v="X193"/>
    <x v="2"/>
    <s v="UGL 552.00: NReg UGStor - Struc"/>
    <x v="1"/>
    <x v="2"/>
    <n v="17021.47"/>
    <n v="25709771.850000013"/>
    <n v="0"/>
    <n v="0"/>
    <n v="17021.47"/>
  </r>
  <r>
    <n v="230586"/>
    <m/>
    <s v="X193 "/>
    <s v="X193"/>
    <x v="2"/>
    <s v="UGL 552.00: NReg UGStor - Struc"/>
    <x v="1"/>
    <x v="2"/>
    <n v="30643"/>
    <n v="25709771.850000013"/>
    <n v="0"/>
    <n v="0"/>
    <n v="30643"/>
  </r>
  <r>
    <n v="230610"/>
    <m/>
    <s v="X193 "/>
    <s v="X193"/>
    <x v="2"/>
    <s v="UGL 552.00: NReg UGStor - Struc"/>
    <x v="1"/>
    <x v="2"/>
    <n v="13261.710000000001"/>
    <n v="25709771.850000013"/>
    <n v="0"/>
    <n v="0"/>
    <n v="13261.710000000001"/>
  </r>
  <r>
    <n v="230244"/>
    <m/>
    <s v="X190 "/>
    <s v="X190"/>
    <x v="4"/>
    <s v="UGL 552.00: NReg UGStor - Struc"/>
    <x v="1"/>
    <x v="2"/>
    <n v="0"/>
    <n v="25709771.850000013"/>
    <n v="0"/>
    <n v="0"/>
    <n v="0"/>
  </r>
  <r>
    <n v="230224"/>
    <m/>
    <s v="X190 "/>
    <s v="X190"/>
    <x v="4"/>
    <s v="UGL 552.00: NReg UGStor - Struc"/>
    <x v="1"/>
    <x v="2"/>
    <n v="0"/>
    <n v="25709771.850000013"/>
    <n v="0"/>
    <n v="0"/>
    <n v="0"/>
  </r>
  <r>
    <n v="230425"/>
    <m/>
    <s v="X192 "/>
    <s v="X192"/>
    <x v="27"/>
    <s v="UGL 552.00: NReg UGStor - Struc"/>
    <x v="1"/>
    <x v="2"/>
    <n v="5160.26"/>
    <n v="25709771.850000013"/>
    <n v="0"/>
    <n v="0"/>
    <n v="5160.26"/>
  </r>
  <r>
    <n v="230344"/>
    <m/>
    <s v="X191 "/>
    <s v="X191"/>
    <x v="28"/>
    <s v="UGL 552.00: NReg UGStor - Struc"/>
    <x v="1"/>
    <x v="2"/>
    <n v="0"/>
    <n v="25709771.850000013"/>
    <n v="0"/>
    <n v="0"/>
    <n v="0"/>
  </r>
  <r>
    <n v="230599"/>
    <m/>
    <s v="X193 "/>
    <s v="X193"/>
    <x v="2"/>
    <s v="UGL 552.00: NReg UGStor - Struc"/>
    <x v="1"/>
    <x v="2"/>
    <n v="2430"/>
    <n v="25709771.850000013"/>
    <n v="0"/>
    <n v="0"/>
    <n v="2430"/>
  </r>
  <r>
    <n v="227546"/>
    <m/>
    <s v="X153 "/>
    <s v="X153"/>
    <x v="15"/>
    <s v="UGL 552.00: NReg UGStor - Struc"/>
    <x v="1"/>
    <x v="2"/>
    <n v="26794.54"/>
    <n v="25709771.850000013"/>
    <n v="0"/>
    <n v="0"/>
    <n v="26794.54"/>
  </r>
  <r>
    <n v="229120"/>
    <m/>
    <s v="X165 "/>
    <s v="X165"/>
    <x v="9"/>
    <s v="UGL 552.00: NReg UGStor - Struc"/>
    <x v="1"/>
    <x v="2"/>
    <n v="46772"/>
    <n v="25709771.850000013"/>
    <n v="0"/>
    <n v="0"/>
    <n v="46772"/>
  </r>
  <r>
    <n v="239113"/>
    <m/>
    <s v="X198"/>
    <s v="X198"/>
    <x v="40"/>
    <s v="UGL 552.00: NReg UGStor - Struc"/>
    <x v="1"/>
    <x v="2"/>
    <n v="25157"/>
    <n v="25709771.850000013"/>
    <n v="0"/>
    <n v="0"/>
    <n v="25157"/>
  </r>
  <r>
    <n v="240084"/>
    <m/>
    <s v="X158 "/>
    <s v="X158"/>
    <x v="31"/>
    <s v="UGL 552.00: NReg UGStor - Struc"/>
    <x v="1"/>
    <x v="2"/>
    <n v="76.16"/>
    <n v="25709771.850000013"/>
    <n v="0"/>
    <n v="0"/>
    <n v="76.16"/>
  </r>
  <r>
    <n v="239040"/>
    <m/>
    <s v="X193 "/>
    <s v="X193"/>
    <x v="2"/>
    <s v="UGL 552.00: NReg UGStor - Struc"/>
    <x v="1"/>
    <x v="2"/>
    <n v="0"/>
    <n v="25709771.850000013"/>
    <n v="0"/>
    <n v="0"/>
    <n v="0"/>
  </r>
  <r>
    <n v="230604"/>
    <m/>
    <s v="X193 "/>
    <s v="X193"/>
    <x v="2"/>
    <s v="UGL 552.00: NReg UGStor - Struc"/>
    <x v="1"/>
    <x v="2"/>
    <n v="1848"/>
    <n v="25709771.850000013"/>
    <n v="0"/>
    <n v="0"/>
    <n v="1848"/>
  </r>
  <r>
    <n v="230869"/>
    <m/>
    <s v="X196 "/>
    <s v="X196"/>
    <x v="33"/>
    <s v="UGL 552.00: NReg UGStor - Struc"/>
    <x v="1"/>
    <x v="2"/>
    <n v="0"/>
    <n v="25709771.850000013"/>
    <n v="0"/>
    <n v="0"/>
    <n v="0"/>
  </r>
  <r>
    <n v="240546"/>
    <m/>
    <s v="X186"/>
    <s v="X186"/>
    <x v="5"/>
    <s v="UGL 552.00: NReg UGStor - Struc"/>
    <x v="1"/>
    <x v="2"/>
    <n v="35543"/>
    <n v="25709771.850000013"/>
    <n v="0"/>
    <n v="0"/>
    <n v="35543"/>
  </r>
  <r>
    <n v="238173"/>
    <m/>
    <s v="X190 "/>
    <s v="X190"/>
    <x v="4"/>
    <s v="UGL 552.00: NReg UGStor - Struc"/>
    <x v="1"/>
    <x v="2"/>
    <n v="0"/>
    <n v="25709771.850000013"/>
    <n v="0"/>
    <n v="0"/>
    <n v="0"/>
  </r>
  <r>
    <n v="230626"/>
    <m/>
    <s v="X193 "/>
    <s v="X193"/>
    <x v="2"/>
    <s v="UGL 552.00: NReg UGStor - Struc"/>
    <x v="1"/>
    <x v="2"/>
    <n v="0"/>
    <n v="25709771.850000013"/>
    <n v="0"/>
    <n v="0"/>
    <n v="0"/>
  </r>
  <r>
    <n v="229346"/>
    <m/>
    <s v="X167 "/>
    <s v="X167"/>
    <x v="6"/>
    <s v="UGL 552.00: NReg UGStor - Struc"/>
    <x v="1"/>
    <x v="2"/>
    <n v="10646.710000000001"/>
    <n v="25709771.850000013"/>
    <n v="0"/>
    <n v="0"/>
    <n v="10646.710000000001"/>
  </r>
  <r>
    <n v="229523"/>
    <m/>
    <s v="X169 "/>
    <s v="X169"/>
    <x v="12"/>
    <s v="UGL 552.00: NReg UGStor - Struc"/>
    <x v="1"/>
    <x v="2"/>
    <n v="4662"/>
    <n v="25709771.850000013"/>
    <n v="0"/>
    <n v="0"/>
    <n v="4662"/>
  </r>
  <r>
    <n v="240561"/>
    <m/>
    <s v="X186"/>
    <s v="X186"/>
    <x v="5"/>
    <s v="UGL 552.00: NReg UGStor - Struc"/>
    <x v="1"/>
    <x v="2"/>
    <n v="4359.1000000000004"/>
    <n v="25709771.850000013"/>
    <n v="0"/>
    <n v="0"/>
    <n v="4359.1000000000004"/>
  </r>
  <r>
    <n v="227392"/>
    <m/>
    <s v="X152 "/>
    <s v="X152"/>
    <x v="3"/>
    <s v="UGL 552.00: NReg UGStor - Struc"/>
    <x v="1"/>
    <x v="2"/>
    <n v="2339.7600000000002"/>
    <n v="25709771.850000013"/>
    <n v="0"/>
    <n v="0"/>
    <n v="2339.7600000000002"/>
  </r>
  <r>
    <n v="240551"/>
    <m/>
    <s v="X186"/>
    <s v="X186"/>
    <x v="5"/>
    <s v="UGL 552.00: NReg UGStor - Struc"/>
    <x v="1"/>
    <x v="2"/>
    <n v="5867.96"/>
    <n v="25709771.850000013"/>
    <n v="0"/>
    <n v="0"/>
    <n v="5867.96"/>
  </r>
  <r>
    <n v="230577"/>
    <m/>
    <s v="X193 "/>
    <s v="X193"/>
    <x v="2"/>
    <s v="UGL 552.00: NReg UGStor - Struc"/>
    <x v="1"/>
    <x v="2"/>
    <n v="33449.620000000003"/>
    <n v="25709771.850000013"/>
    <n v="0"/>
    <n v="0"/>
    <n v="33449.620000000003"/>
  </r>
  <r>
    <n v="229971"/>
    <m/>
    <s v="X186"/>
    <s v="X186"/>
    <x v="5"/>
    <s v="UGL 552.00: NReg UGStor - Struc"/>
    <x v="1"/>
    <x v="2"/>
    <n v="7451.87"/>
    <n v="25709771.850000013"/>
    <n v="0"/>
    <n v="0"/>
    <n v="7451.87"/>
  </r>
  <r>
    <n v="230602"/>
    <m/>
    <s v="X193 "/>
    <s v="X193"/>
    <x v="2"/>
    <s v="UGL 552.00: NReg UGStor - Struc"/>
    <x v="1"/>
    <x v="2"/>
    <n v="96457"/>
    <n v="25709771.850000013"/>
    <n v="0"/>
    <n v="0"/>
    <n v="96457"/>
  </r>
  <r>
    <n v="227732"/>
    <m/>
    <s v="X154 "/>
    <s v="X154"/>
    <x v="13"/>
    <s v="UGL 552.00: NReg UGStor - Struc"/>
    <x v="1"/>
    <x v="2"/>
    <n v="186914"/>
    <n v="25709771.850000013"/>
    <n v="0"/>
    <n v="0"/>
    <n v="186914"/>
  </r>
  <r>
    <n v="230608"/>
    <m/>
    <s v="X193 "/>
    <s v="X193"/>
    <x v="2"/>
    <s v="UGL 552.00: NReg UGStor - Struc"/>
    <x v="1"/>
    <x v="2"/>
    <n v="12831"/>
    <n v="25709771.850000013"/>
    <n v="0"/>
    <n v="0"/>
    <n v="12831"/>
  </r>
  <r>
    <n v="229997"/>
    <m/>
    <s v="X186"/>
    <s v="X186"/>
    <x v="5"/>
    <s v="UGL 552.00: NReg UGStor - Struc"/>
    <x v="1"/>
    <x v="2"/>
    <n v="8521.39"/>
    <n v="25709771.850000013"/>
    <n v="0"/>
    <n v="0"/>
    <n v="8521.39"/>
  </r>
  <r>
    <n v="230601"/>
    <m/>
    <s v="X193 "/>
    <s v="X193"/>
    <x v="2"/>
    <s v="UGL 552.00: NReg UGStor - Struc"/>
    <x v="1"/>
    <x v="2"/>
    <n v="11788"/>
    <n v="25709771.850000013"/>
    <n v="0"/>
    <n v="0"/>
    <n v="11788"/>
  </r>
  <r>
    <n v="229119"/>
    <m/>
    <s v="X165 "/>
    <s v="X165"/>
    <x v="9"/>
    <s v="UGL 552.00: NReg UGStor - Struc"/>
    <x v="1"/>
    <x v="2"/>
    <n v="64067"/>
    <n v="25709771.850000013"/>
    <n v="0"/>
    <n v="0"/>
    <n v="64067"/>
  </r>
  <r>
    <n v="229959"/>
    <m/>
    <s v="X186"/>
    <s v="X186"/>
    <x v="5"/>
    <s v="UGL 552.00: NReg UGStor - Struc"/>
    <x v="1"/>
    <x v="2"/>
    <n v="4965"/>
    <n v="25709771.850000013"/>
    <n v="0"/>
    <n v="0"/>
    <n v="4965"/>
  </r>
  <r>
    <n v="240556"/>
    <m/>
    <s v="X186"/>
    <s v="X186"/>
    <x v="5"/>
    <s v="UGL 552.00: NReg UGStor - Struc"/>
    <x v="1"/>
    <x v="2"/>
    <n v="2568.23"/>
    <n v="25709771.850000013"/>
    <n v="0"/>
    <n v="0"/>
    <n v="2568.23"/>
  </r>
  <r>
    <n v="228306"/>
    <m/>
    <s v="X158 "/>
    <s v="X158"/>
    <x v="31"/>
    <s v="UGL 552.00: NReg UGStor - Struc"/>
    <x v="1"/>
    <x v="2"/>
    <n v="4884"/>
    <n v="25709771.850000013"/>
    <n v="0"/>
    <n v="0"/>
    <n v="4884"/>
  </r>
  <r>
    <n v="239042"/>
    <m/>
    <s v="X193 "/>
    <s v="X193"/>
    <x v="2"/>
    <s v="UGL 552.00: NReg UGStor - Struc"/>
    <x v="1"/>
    <x v="2"/>
    <n v="790.08"/>
    <n v="25709771.850000013"/>
    <n v="0"/>
    <n v="0"/>
    <n v="790.08"/>
  </r>
  <r>
    <n v="230240"/>
    <m/>
    <s v="X190 "/>
    <s v="X190"/>
    <x v="4"/>
    <s v="UGL 552.00: NReg UGStor - Struc"/>
    <x v="1"/>
    <x v="2"/>
    <n v="0"/>
    <n v="25709771.850000013"/>
    <n v="0"/>
    <n v="0"/>
    <n v="0"/>
  </r>
  <r>
    <n v="238714"/>
    <m/>
    <s v="X195 "/>
    <s v="X195"/>
    <x v="29"/>
    <s v="UGL 552.00: NReg UGStor - Struc"/>
    <x v="1"/>
    <x v="2"/>
    <n v="281469"/>
    <n v="25709771.850000013"/>
    <n v="0"/>
    <n v="0"/>
    <n v="281469"/>
  </r>
  <r>
    <n v="240534"/>
    <m/>
    <s v="X186"/>
    <s v="X186"/>
    <x v="5"/>
    <s v="UGL 552.00: NReg UGStor - Struc"/>
    <x v="1"/>
    <x v="2"/>
    <n v="159590"/>
    <n v="25709771.850000013"/>
    <n v="0"/>
    <n v="0"/>
    <n v="159590"/>
  </r>
  <r>
    <n v="240553"/>
    <m/>
    <s v="X186"/>
    <s v="X186"/>
    <x v="5"/>
    <s v="UGL 552.00: NReg UGStor - Struc"/>
    <x v="1"/>
    <x v="2"/>
    <n v="17708.03"/>
    <n v="25709771.850000013"/>
    <n v="0"/>
    <n v="0"/>
    <n v="17708.03"/>
  </r>
  <r>
    <n v="229121"/>
    <m/>
    <s v="X165 "/>
    <s v="X165"/>
    <x v="9"/>
    <s v="UGL 552.00: NReg UGStor - Struc"/>
    <x v="1"/>
    <x v="2"/>
    <n v="7153"/>
    <n v="25709771.850000013"/>
    <n v="0"/>
    <n v="0"/>
    <n v="7153"/>
  </r>
  <r>
    <n v="239976"/>
    <m/>
    <s v="X186"/>
    <s v="X186"/>
    <x v="5"/>
    <s v="UGL 552.00: NReg UGStor - Struc"/>
    <x v="1"/>
    <x v="2"/>
    <n v="5554.02"/>
    <n v="25709771.850000013"/>
    <n v="0"/>
    <n v="0"/>
    <n v="5554.02"/>
  </r>
  <r>
    <n v="240563"/>
    <m/>
    <s v="X186"/>
    <s v="X186"/>
    <x v="5"/>
    <s v="UGL 552.00: NReg UGStor - Struc"/>
    <x v="1"/>
    <x v="2"/>
    <n v="6893.24"/>
    <n v="25709771.850000013"/>
    <n v="0"/>
    <n v="0"/>
    <n v="6893.24"/>
  </r>
  <r>
    <n v="239054"/>
    <m/>
    <s v="X193 "/>
    <s v="X193"/>
    <x v="2"/>
    <s v="UGL 552.00: NReg UGStor - Struc"/>
    <x v="1"/>
    <x v="2"/>
    <n v="552.83000000000004"/>
    <n v="25709771.850000013"/>
    <n v="0"/>
    <n v="0"/>
    <n v="552.83000000000004"/>
  </r>
  <r>
    <n v="240560"/>
    <m/>
    <s v="X186"/>
    <s v="X186"/>
    <x v="5"/>
    <s v="UGL 552.00: NReg UGStor - Struc"/>
    <x v="1"/>
    <x v="2"/>
    <n v="5734.63"/>
    <n v="25709771.850000013"/>
    <n v="0"/>
    <n v="0"/>
    <n v="5734.63"/>
  </r>
  <r>
    <n v="230637"/>
    <m/>
    <s v="X193 "/>
    <s v="X193"/>
    <x v="2"/>
    <s v="UGL 552.00: NReg UGStor - Struc"/>
    <x v="1"/>
    <x v="2"/>
    <n v="484.41"/>
    <n v="25709771.850000013"/>
    <n v="0"/>
    <n v="0"/>
    <n v="484.41"/>
  </r>
  <r>
    <n v="230590"/>
    <m/>
    <s v="X193 "/>
    <s v="X193"/>
    <x v="2"/>
    <s v="UGL 552.00: NReg UGStor - Struc"/>
    <x v="1"/>
    <x v="2"/>
    <n v="794.30000000000007"/>
    <n v="25709771.850000013"/>
    <n v="0"/>
    <n v="0"/>
    <n v="794.30000000000007"/>
  </r>
  <r>
    <n v="228678"/>
    <m/>
    <s v="X162 "/>
    <s v="X162"/>
    <x v="18"/>
    <s v="UGL 552.00: NReg UGStor - Struc"/>
    <x v="1"/>
    <x v="2"/>
    <n v="343620"/>
    <n v="25709771.850000013"/>
    <n v="0"/>
    <n v="0"/>
    <n v="343620"/>
  </r>
  <r>
    <n v="230000"/>
    <m/>
    <s v="X186"/>
    <s v="X186"/>
    <x v="5"/>
    <s v="UGL 552.00: NReg UGStor - Struc"/>
    <x v="1"/>
    <x v="2"/>
    <n v="14614.28"/>
    <n v="25709771.850000013"/>
    <n v="0"/>
    <n v="0"/>
    <n v="14614.28"/>
  </r>
  <r>
    <n v="239322"/>
    <m/>
    <s v="X168 "/>
    <s v="X168"/>
    <x v="21"/>
    <s v="UGL 552.00: NReg UGStor - Struc"/>
    <x v="1"/>
    <x v="2"/>
    <n v="4964"/>
    <n v="25709771.850000013"/>
    <n v="0"/>
    <n v="0"/>
    <n v="4964"/>
  </r>
  <r>
    <n v="237895"/>
    <m/>
    <s v="X155 "/>
    <s v="X155"/>
    <x v="7"/>
    <s v="UGL 552.00: NReg UGStor - Struc"/>
    <x v="1"/>
    <x v="2"/>
    <n v="0"/>
    <n v="25709771.850000013"/>
    <n v="0"/>
    <n v="0"/>
    <n v="0"/>
  </r>
  <r>
    <n v="230249"/>
    <m/>
    <s v="X190 "/>
    <s v="X190"/>
    <x v="4"/>
    <s v="UGL 552.00: NReg UGStor - Struc"/>
    <x v="1"/>
    <x v="2"/>
    <n v="0"/>
    <n v="25709771.850000013"/>
    <n v="0"/>
    <n v="0"/>
    <n v="0"/>
  </r>
  <r>
    <n v="227733"/>
    <m/>
    <s v="X154 "/>
    <s v="X154"/>
    <x v="13"/>
    <s v="UGL 552.00: NReg UGStor - Struc"/>
    <x v="1"/>
    <x v="2"/>
    <n v="126652"/>
    <n v="25709771.850000013"/>
    <n v="0"/>
    <n v="0"/>
    <n v="126652"/>
  </r>
  <r>
    <n v="230580"/>
    <m/>
    <s v="X193 "/>
    <s v="X193"/>
    <x v="2"/>
    <s v="UGL 552.00: NReg UGStor - Struc"/>
    <x v="1"/>
    <x v="2"/>
    <n v="589093"/>
    <n v="25709771.850000013"/>
    <n v="0"/>
    <n v="0"/>
    <n v="589093"/>
  </r>
  <r>
    <n v="230636"/>
    <m/>
    <s v="X193 "/>
    <s v="X193"/>
    <x v="2"/>
    <s v="UGL 552.00: NReg UGStor - Struc"/>
    <x v="1"/>
    <x v="2"/>
    <n v="362.5"/>
    <n v="25709771.850000013"/>
    <n v="0"/>
    <n v="0"/>
    <n v="362.5"/>
  </r>
  <r>
    <n v="230631"/>
    <m/>
    <s v="X193 "/>
    <s v="X193"/>
    <x v="2"/>
    <s v="UGL 552.00: NReg UGStor - Struc"/>
    <x v="1"/>
    <x v="2"/>
    <n v="0"/>
    <n v="25709771.850000013"/>
    <n v="0"/>
    <n v="0"/>
    <n v="0"/>
  </r>
  <r>
    <n v="229994"/>
    <m/>
    <s v="X186"/>
    <s v="X186"/>
    <x v="5"/>
    <s v="UGL 552.00: NReg UGStor - Struc"/>
    <x v="1"/>
    <x v="2"/>
    <n v="0"/>
    <n v="25709771.850000013"/>
    <n v="0"/>
    <n v="0"/>
    <n v="0"/>
  </r>
  <r>
    <n v="228307"/>
    <m/>
    <s v="X158 "/>
    <s v="X158"/>
    <x v="31"/>
    <s v="UGL 552.00: NReg UGStor - Struc"/>
    <x v="1"/>
    <x v="2"/>
    <n v="2764.9"/>
    <n v="25709771.850000013"/>
    <n v="0"/>
    <n v="0"/>
    <n v="2764.9"/>
  </r>
  <r>
    <n v="230625"/>
    <m/>
    <s v="X193 "/>
    <s v="X193"/>
    <x v="2"/>
    <s v="UGL 552.00: NReg UGStor - Struc"/>
    <x v="1"/>
    <x v="2"/>
    <n v="0"/>
    <n v="25709771.850000013"/>
    <n v="0"/>
    <n v="0"/>
    <n v="0"/>
  </r>
  <r>
    <n v="240535"/>
    <m/>
    <s v="X186"/>
    <s v="X186"/>
    <x v="5"/>
    <s v="UGL 552.00: NReg UGStor - Struc"/>
    <x v="1"/>
    <x v="2"/>
    <n v="2268"/>
    <n v="25709771.850000013"/>
    <n v="0"/>
    <n v="0"/>
    <n v="2268"/>
  </r>
  <r>
    <n v="240521"/>
    <m/>
    <s v="X186"/>
    <s v="X186"/>
    <x v="5"/>
    <s v="UGL 552.00: NReg UGStor - Struc"/>
    <x v="1"/>
    <x v="2"/>
    <n v="14895"/>
    <n v="25709771.850000013"/>
    <n v="0"/>
    <n v="0"/>
    <n v="14895"/>
  </r>
  <r>
    <n v="238704"/>
    <m/>
    <s v="X186"/>
    <s v="X186"/>
    <x v="5"/>
    <s v="UGL 552.00: NReg UGStor - Struc"/>
    <x v="1"/>
    <x v="2"/>
    <n v="27997.850000000002"/>
    <n v="25709771.850000013"/>
    <n v="0"/>
    <n v="0"/>
    <n v="27997.850000000002"/>
  </r>
  <r>
    <n v="230783"/>
    <m/>
    <s v="X195 "/>
    <s v="X195"/>
    <x v="29"/>
    <s v="UGL 552.00: NReg UGStor - Struc"/>
    <x v="1"/>
    <x v="2"/>
    <n v="0"/>
    <n v="25709771.850000013"/>
    <n v="0"/>
    <n v="0"/>
    <n v="0"/>
  </r>
  <r>
    <n v="227389"/>
    <m/>
    <s v="X152 "/>
    <s v="X152"/>
    <x v="3"/>
    <s v="UGL 552.00: NReg UGStor - Struc"/>
    <x v="1"/>
    <x v="2"/>
    <n v="53538"/>
    <n v="25709771.850000013"/>
    <n v="0"/>
    <n v="0"/>
    <n v="53538"/>
  </r>
  <r>
    <n v="230213"/>
    <m/>
    <s v="X190 "/>
    <s v="X190"/>
    <x v="4"/>
    <s v="UGL 552.00: NReg UGStor - Struc"/>
    <x v="1"/>
    <x v="2"/>
    <n v="0"/>
    <n v="25709771.850000013"/>
    <n v="0"/>
    <n v="0"/>
    <n v="0"/>
  </r>
  <r>
    <n v="230053"/>
    <m/>
    <s v="X187"/>
    <s v="X187"/>
    <x v="32"/>
    <s v="UGL 552.00: NReg UGStor - Struc"/>
    <x v="1"/>
    <x v="2"/>
    <n v="0"/>
    <n v="25709771.850000013"/>
    <n v="0"/>
    <n v="0"/>
    <n v="0"/>
  </r>
  <r>
    <n v="230595"/>
    <m/>
    <s v="X193 "/>
    <s v="X193"/>
    <x v="2"/>
    <s v="UGL 552.00: NReg UGStor - Struc"/>
    <x v="1"/>
    <x v="2"/>
    <n v="71903"/>
    <n v="25709771.850000013"/>
    <n v="0"/>
    <n v="0"/>
    <n v="71903"/>
  </r>
  <r>
    <n v="230338"/>
    <m/>
    <s v="X191 "/>
    <s v="X191"/>
    <x v="28"/>
    <s v="UGL 552.00: NReg UGStor - Struc"/>
    <x v="1"/>
    <x v="2"/>
    <n v="0"/>
    <n v="25709771.850000013"/>
    <n v="0"/>
    <n v="0"/>
    <n v="0"/>
  </r>
  <r>
    <n v="230942"/>
    <m/>
    <s v="X198"/>
    <s v="X198"/>
    <x v="40"/>
    <s v="UGL 552.00: NReg UGStor - Struc"/>
    <x v="1"/>
    <x v="2"/>
    <n v="0"/>
    <n v="25709771.850000013"/>
    <n v="0"/>
    <n v="0"/>
    <n v="0"/>
  </r>
  <r>
    <n v="228522"/>
    <m/>
    <s v="X160 "/>
    <s v="X160"/>
    <x v="16"/>
    <s v="UGL 552.00: NReg UGStor - Struc"/>
    <x v="1"/>
    <x v="2"/>
    <n v="40857.450000000004"/>
    <n v="25709771.850000013"/>
    <n v="0"/>
    <n v="0"/>
    <n v="40857.450000000004"/>
  </r>
  <r>
    <n v="229985"/>
    <m/>
    <s v="X186"/>
    <s v="X186"/>
    <x v="5"/>
    <s v="UGL 552.00: NReg UGStor - Struc"/>
    <x v="1"/>
    <x v="2"/>
    <n v="16311.710000000001"/>
    <n v="25709771.850000013"/>
    <n v="0"/>
    <n v="0"/>
    <n v="16311.710000000001"/>
  </r>
  <r>
    <n v="230001"/>
    <m/>
    <s v="X186"/>
    <s v="X186"/>
    <x v="5"/>
    <s v="UGL 552.00: NReg UGStor - Struc"/>
    <x v="1"/>
    <x v="2"/>
    <n v="1172.31"/>
    <n v="25709771.850000013"/>
    <n v="0"/>
    <n v="0"/>
    <n v="1172.31"/>
  </r>
  <r>
    <n v="240557"/>
    <m/>
    <s v="X186"/>
    <s v="X186"/>
    <x v="5"/>
    <s v="UGL 552.00: NReg UGStor - Struc"/>
    <x v="1"/>
    <x v="2"/>
    <n v="2058.31"/>
    <n v="25709771.850000013"/>
    <n v="0"/>
    <n v="0"/>
    <n v="2058.31"/>
  </r>
  <r>
    <n v="230592"/>
    <m/>
    <s v="X193 "/>
    <s v="X193"/>
    <x v="2"/>
    <s v="UGL 552.00: NReg UGStor - Struc"/>
    <x v="1"/>
    <x v="2"/>
    <n v="883158"/>
    <n v="25709771.850000013"/>
    <n v="0"/>
    <n v="0"/>
    <n v="883158"/>
  </r>
  <r>
    <n v="239122"/>
    <m/>
    <s v="X198"/>
    <s v="X198"/>
    <x v="40"/>
    <s v="UGL 552.00: NReg UGStor - Struc"/>
    <x v="1"/>
    <x v="2"/>
    <n v="1914134.04"/>
    <n v="25709771.850000013"/>
    <n v="0"/>
    <n v="0"/>
    <n v="1914134.04"/>
  </r>
  <r>
    <n v="229992"/>
    <m/>
    <s v="X186"/>
    <s v="X186"/>
    <x v="5"/>
    <s v="UGL 552.00: NReg UGStor - Struc"/>
    <x v="1"/>
    <x v="2"/>
    <n v="2325.52"/>
    <n v="25709771.850000013"/>
    <n v="0"/>
    <n v="0"/>
    <n v="2325.52"/>
  </r>
  <r>
    <n v="230613"/>
    <m/>
    <s v="X193 "/>
    <s v="X193"/>
    <x v="2"/>
    <s v="UGL 552.00: NReg UGStor - Struc"/>
    <x v="1"/>
    <x v="2"/>
    <n v="3595.65"/>
    <n v="25709771.850000013"/>
    <n v="0"/>
    <n v="0"/>
    <n v="3595.65"/>
  </r>
  <r>
    <n v="230641"/>
    <m/>
    <s v="X193 "/>
    <s v="X193"/>
    <x v="2"/>
    <s v="UGL 552.00: NReg UGStor - Struc"/>
    <x v="1"/>
    <x v="2"/>
    <n v="1511.48"/>
    <n v="25709771.850000013"/>
    <n v="0"/>
    <n v="0"/>
    <n v="1511.48"/>
  </r>
  <r>
    <n v="228182"/>
    <m/>
    <s v="X157 "/>
    <s v="X157"/>
    <x v="10"/>
    <s v="UGL 552.00: NReg UGStor - Struc"/>
    <x v="1"/>
    <x v="2"/>
    <n v="7897"/>
    <n v="25709771.850000013"/>
    <n v="0"/>
    <n v="0"/>
    <n v="7897"/>
  </r>
  <r>
    <n v="240555"/>
    <m/>
    <s v="X186"/>
    <s v="X186"/>
    <x v="5"/>
    <s v="UGL 552.00: NReg UGStor - Struc"/>
    <x v="1"/>
    <x v="2"/>
    <n v="3960.11"/>
    <n v="25709771.850000013"/>
    <n v="0"/>
    <n v="0"/>
    <n v="3960.11"/>
  </r>
  <r>
    <n v="240531"/>
    <m/>
    <s v="X186"/>
    <s v="X186"/>
    <x v="5"/>
    <s v="UGL 552.00: NReg UGStor - Struc"/>
    <x v="1"/>
    <x v="2"/>
    <n v="11354"/>
    <n v="25709771.850000013"/>
    <n v="0"/>
    <n v="0"/>
    <n v="11354"/>
  </r>
  <r>
    <n v="238877"/>
    <m/>
    <s v="X195 "/>
    <s v="X195"/>
    <x v="29"/>
    <s v="UGL 552.00: NReg UGStor - Struc"/>
    <x v="1"/>
    <x v="2"/>
    <n v="791.30000000000007"/>
    <n v="25709771.850000013"/>
    <n v="0"/>
    <n v="0"/>
    <n v="791.30000000000007"/>
  </r>
  <r>
    <n v="230787"/>
    <m/>
    <s v="X195 "/>
    <s v="X195"/>
    <x v="29"/>
    <s v="UGL 552.00: NReg UGStor - Struc"/>
    <x v="1"/>
    <x v="2"/>
    <n v="0"/>
    <n v="25709771.850000013"/>
    <n v="0"/>
    <n v="0"/>
    <n v="0"/>
  </r>
  <r>
    <n v="238712"/>
    <m/>
    <s v="X195 "/>
    <s v="X195"/>
    <x v="29"/>
    <s v="UGL 552.00: NReg UGStor - Struc"/>
    <x v="1"/>
    <x v="2"/>
    <n v="129653"/>
    <n v="25709771.850000013"/>
    <n v="0"/>
    <n v="0"/>
    <n v="129653"/>
  </r>
  <r>
    <n v="239319"/>
    <m/>
    <s v="X163 "/>
    <s v="X163"/>
    <x v="17"/>
    <s v="UGL 552.00: NReg UGStor - Struc"/>
    <x v="1"/>
    <x v="2"/>
    <n v="29253"/>
    <n v="25709771.850000013"/>
    <n v="0"/>
    <n v="0"/>
    <n v="29253"/>
  </r>
  <r>
    <n v="230055"/>
    <m/>
    <s v="X187"/>
    <s v="X187"/>
    <x v="32"/>
    <s v="UGL 552.00: NReg UGStor - Struc"/>
    <x v="1"/>
    <x v="2"/>
    <n v="537051.63"/>
    <n v="25709771.850000013"/>
    <n v="0"/>
    <n v="0"/>
    <n v="537051.63"/>
  </r>
  <r>
    <n v="227393"/>
    <m/>
    <s v="X152 "/>
    <s v="X152"/>
    <x v="3"/>
    <s v="UGL 552.00: NReg UGStor - Struc"/>
    <x v="1"/>
    <x v="2"/>
    <n v="2763.39"/>
    <n v="25709771.850000013"/>
    <n v="0"/>
    <n v="0"/>
    <n v="2763.39"/>
  </r>
  <r>
    <n v="230588"/>
    <m/>
    <s v="X193 "/>
    <s v="X193"/>
    <x v="2"/>
    <s v="UGL 552.00: NReg UGStor - Struc"/>
    <x v="1"/>
    <x v="2"/>
    <n v="724.97"/>
    <n v="25709771.850000013"/>
    <n v="0"/>
    <n v="0"/>
    <n v="724.97"/>
  </r>
  <r>
    <n v="230583"/>
    <m/>
    <s v="X193 "/>
    <s v="X193"/>
    <x v="2"/>
    <s v="UGL 552.00: NReg UGStor - Struc"/>
    <x v="1"/>
    <x v="2"/>
    <n v="7576"/>
    <n v="25709771.850000013"/>
    <n v="0"/>
    <n v="0"/>
    <n v="7576"/>
  </r>
  <r>
    <n v="238711"/>
    <m/>
    <s v="X193 "/>
    <s v="X193"/>
    <x v="2"/>
    <s v="UGL 552.00: NReg UGStor - Struc"/>
    <x v="1"/>
    <x v="2"/>
    <n v="5982.88"/>
    <n v="25709771.850000013"/>
    <n v="0"/>
    <n v="0"/>
    <n v="5982.88"/>
  </r>
  <r>
    <n v="240542"/>
    <m/>
    <s v="X186"/>
    <s v="X186"/>
    <x v="5"/>
    <s v="UGL 552.00: NReg UGStor - Struc"/>
    <x v="1"/>
    <x v="2"/>
    <n v="1200.95"/>
    <n v="25709771.850000013"/>
    <n v="0"/>
    <n v="0"/>
    <n v="1200.95"/>
  </r>
  <r>
    <n v="230232"/>
    <m/>
    <s v="X190 "/>
    <s v="X190"/>
    <x v="4"/>
    <s v="UGL 552.00: NReg UGStor - Struc"/>
    <x v="1"/>
    <x v="2"/>
    <n v="0"/>
    <n v="25709771.850000013"/>
    <n v="0"/>
    <n v="0"/>
    <n v="0"/>
  </r>
  <r>
    <n v="239123"/>
    <m/>
    <s v="X198"/>
    <s v="X198"/>
    <x v="40"/>
    <s v="UGL 552.00: NReg UGStor - Struc"/>
    <x v="1"/>
    <x v="2"/>
    <n v="64508.310000000005"/>
    <n v="25709771.850000013"/>
    <n v="0"/>
    <n v="0"/>
    <n v="64508.310000000005"/>
  </r>
  <r>
    <n v="240581"/>
    <m/>
    <s v="X192 "/>
    <s v="X192"/>
    <x v="27"/>
    <s v="UGL 552.00: NReg UGStor - Struc"/>
    <x v="1"/>
    <x v="2"/>
    <n v="11770"/>
    <n v="25709771.850000013"/>
    <n v="0"/>
    <n v="0"/>
    <n v="11770"/>
  </r>
  <r>
    <n v="230254"/>
    <m/>
    <s v="X190 "/>
    <s v="X190"/>
    <x v="4"/>
    <s v="UGL 552.00: NReg UGStor - Struc"/>
    <x v="1"/>
    <x v="2"/>
    <n v="0"/>
    <n v="25709771.850000013"/>
    <n v="0"/>
    <n v="0"/>
    <n v="0"/>
  </r>
  <r>
    <n v="230274"/>
    <m/>
    <s v="X190 "/>
    <s v="X190"/>
    <x v="4"/>
    <s v="UGL 552.00: NReg UGStor - Struc"/>
    <x v="1"/>
    <x v="2"/>
    <n v="0"/>
    <n v="25709771.850000013"/>
    <n v="0"/>
    <n v="0"/>
    <n v="0"/>
  </r>
  <r>
    <n v="240537"/>
    <m/>
    <s v="X186"/>
    <s v="X186"/>
    <x v="5"/>
    <s v="UGL 552.00: NReg UGStor - Struc"/>
    <x v="1"/>
    <x v="2"/>
    <n v="2406"/>
    <n v="25709771.850000013"/>
    <n v="0"/>
    <n v="0"/>
    <n v="2406"/>
  </r>
  <r>
    <n v="239055"/>
    <m/>
    <s v="X193 "/>
    <s v="X193"/>
    <x v="2"/>
    <s v="UGL 552.00: NReg UGStor - Struc"/>
    <x v="1"/>
    <x v="2"/>
    <n v="16136.460000000001"/>
    <n v="25709771.850000013"/>
    <n v="0"/>
    <n v="0"/>
    <n v="16136.460000000001"/>
  </r>
  <r>
    <n v="240567"/>
    <m/>
    <s v="X186"/>
    <s v="X186"/>
    <x v="5"/>
    <s v="UGL 552.00: NReg UGStor - Struc"/>
    <x v="1"/>
    <x v="2"/>
    <n v="679.68000000000006"/>
    <n v="25709771.850000013"/>
    <n v="0"/>
    <n v="0"/>
    <n v="679.68000000000006"/>
  </r>
  <r>
    <n v="228679"/>
    <m/>
    <s v="X162 "/>
    <s v="X162"/>
    <x v="18"/>
    <s v="UGL 552.00: NReg UGStor - Struc"/>
    <x v="1"/>
    <x v="2"/>
    <n v="22577"/>
    <n v="25709771.850000013"/>
    <n v="0"/>
    <n v="0"/>
    <n v="22577"/>
  </r>
  <r>
    <n v="239321"/>
    <m/>
    <s v="X165 "/>
    <s v="X165"/>
    <x v="9"/>
    <s v="UGL 552.00: NReg UGStor - Struc"/>
    <x v="1"/>
    <x v="2"/>
    <n v="8528.51"/>
    <n v="25709771.850000013"/>
    <n v="0"/>
    <n v="0"/>
    <n v="8528.51"/>
  </r>
  <r>
    <n v="240519"/>
    <m/>
    <s v="X186"/>
    <s v="X186"/>
    <x v="5"/>
    <s v="UGL 552.00: NReg UGStor - Struc"/>
    <x v="1"/>
    <x v="2"/>
    <n v="21162"/>
    <n v="25709771.850000013"/>
    <n v="0"/>
    <n v="0"/>
    <n v="21162"/>
  </r>
  <r>
    <n v="229978"/>
    <m/>
    <s v="X186"/>
    <s v="X186"/>
    <x v="5"/>
    <s v="UGL 552.00: NReg UGStor - Struc"/>
    <x v="1"/>
    <x v="2"/>
    <n v="2862.62"/>
    <n v="25709771.850000013"/>
    <n v="0"/>
    <n v="0"/>
    <n v="2862.62"/>
  </r>
  <r>
    <n v="240552"/>
    <m/>
    <s v="X186"/>
    <s v="X186"/>
    <x v="5"/>
    <s v="UGL 552.00: NReg UGStor - Struc"/>
    <x v="1"/>
    <x v="2"/>
    <n v="467.79"/>
    <n v="25709771.850000013"/>
    <n v="0"/>
    <n v="0"/>
    <n v="467.79"/>
  </r>
  <r>
    <n v="240516"/>
    <m/>
    <s v="X186"/>
    <s v="X186"/>
    <x v="5"/>
    <s v="UGL 552.00: NReg UGStor - Struc"/>
    <x v="1"/>
    <x v="2"/>
    <n v="49587"/>
    <n v="25709771.850000013"/>
    <n v="0"/>
    <n v="0"/>
    <n v="49587"/>
  </r>
  <r>
    <n v="236307"/>
    <m/>
    <s v="X186"/>
    <s v="X186"/>
    <x v="5"/>
    <s v="UGL 552.00: NReg UGStor - Struc"/>
    <x v="1"/>
    <x v="2"/>
    <n v="2706.26"/>
    <n v="25709771.850000013"/>
    <n v="0"/>
    <n v="0"/>
    <n v="2706.26"/>
  </r>
  <r>
    <n v="230246"/>
    <m/>
    <s v="X190 "/>
    <s v="X190"/>
    <x v="4"/>
    <s v="UGL 552.00: NReg UGStor - Struc"/>
    <x v="1"/>
    <x v="2"/>
    <n v="0"/>
    <n v="25709771.850000013"/>
    <n v="0"/>
    <n v="0"/>
    <n v="0"/>
  </r>
  <r>
    <n v="230255"/>
    <m/>
    <s v="X190 "/>
    <s v="X190"/>
    <x v="4"/>
    <s v="UGL 552.00: NReg UGStor - Struc"/>
    <x v="1"/>
    <x v="2"/>
    <n v="0"/>
    <n v="25709771.850000013"/>
    <n v="0"/>
    <n v="0"/>
    <n v="0"/>
  </r>
  <r>
    <n v="230606"/>
    <m/>
    <s v="X193 "/>
    <s v="X193"/>
    <x v="2"/>
    <s v="UGL 552.00: NReg UGStor - Struc"/>
    <x v="1"/>
    <x v="2"/>
    <n v="49251"/>
    <n v="25709771.850000013"/>
    <n v="0"/>
    <n v="0"/>
    <n v="49251"/>
  </r>
  <r>
    <n v="239320"/>
    <m/>
    <s v="X163 "/>
    <s v="X163"/>
    <x v="17"/>
    <s v="UGL 552.00: NReg UGStor - Struc"/>
    <x v="1"/>
    <x v="2"/>
    <n v="32844"/>
    <n v="25709771.850000013"/>
    <n v="0"/>
    <n v="0"/>
    <n v="32844"/>
  </r>
  <r>
    <n v="230242"/>
    <m/>
    <s v="X190 "/>
    <s v="X190"/>
    <x v="4"/>
    <s v="UGL 552.00: NReg UGStor - Struc"/>
    <x v="1"/>
    <x v="2"/>
    <n v="0"/>
    <n v="25709771.850000013"/>
    <n v="0"/>
    <n v="0"/>
    <n v="0"/>
  </r>
  <r>
    <n v="239070"/>
    <m/>
    <s v="X196 "/>
    <s v="X196"/>
    <x v="33"/>
    <s v="UGL 552.00: NReg UGStor - Struc"/>
    <x v="1"/>
    <x v="2"/>
    <n v="5754"/>
    <n v="25709771.850000013"/>
    <n v="0"/>
    <n v="0"/>
    <n v="5754"/>
  </r>
  <r>
    <n v="230627"/>
    <m/>
    <s v="X193 "/>
    <s v="X193"/>
    <x v="2"/>
    <s v="UGL 552.00: NReg UGStor - Struc"/>
    <x v="1"/>
    <x v="2"/>
    <n v="0"/>
    <n v="25709771.850000013"/>
    <n v="0"/>
    <n v="0"/>
    <n v="0"/>
  </r>
  <r>
    <n v="230215"/>
    <m/>
    <s v="X190 "/>
    <s v="X190"/>
    <x v="4"/>
    <s v="UGL 552.00: NReg UGStor - Struc"/>
    <x v="1"/>
    <x v="2"/>
    <n v="0"/>
    <n v="25709771.850000013"/>
    <n v="0"/>
    <n v="0"/>
    <n v="0"/>
  </r>
  <r>
    <n v="230628"/>
    <m/>
    <s v="X193 "/>
    <s v="X193"/>
    <x v="2"/>
    <s v="UGL 552.00: NReg UGStor - Struc"/>
    <x v="1"/>
    <x v="2"/>
    <n v="0"/>
    <n v="25709771.850000013"/>
    <n v="0"/>
    <n v="0"/>
    <n v="0"/>
  </r>
  <r>
    <n v="240517"/>
    <m/>
    <s v="X186"/>
    <s v="X186"/>
    <x v="5"/>
    <s v="UGL 552.00: NReg UGStor - Struc"/>
    <x v="1"/>
    <x v="2"/>
    <n v="12945"/>
    <n v="25709771.850000013"/>
    <n v="0"/>
    <n v="0"/>
    <n v="12945"/>
  </r>
  <r>
    <n v="230259"/>
    <m/>
    <s v="X190 "/>
    <s v="X190"/>
    <x v="4"/>
    <s v="UGL 552.00: NReg UGStor - Struc"/>
    <x v="1"/>
    <x v="2"/>
    <n v="0"/>
    <n v="25709771.850000013"/>
    <n v="0"/>
    <n v="0"/>
    <n v="0"/>
  </r>
  <r>
    <n v="239114"/>
    <m/>
    <s v="X198"/>
    <s v="X198"/>
    <x v="40"/>
    <s v="UGL 552.00: NReg UGStor - Struc"/>
    <x v="1"/>
    <x v="2"/>
    <n v="405384.89"/>
    <n v="25709771.850000013"/>
    <n v="0"/>
    <n v="0"/>
    <n v="405384.89"/>
  </r>
  <r>
    <n v="230629"/>
    <m/>
    <s v="X193 "/>
    <s v="X193"/>
    <x v="2"/>
    <s v="UGL 552.00: NReg UGStor - Struc"/>
    <x v="1"/>
    <x v="2"/>
    <n v="0"/>
    <n v="25709771.850000013"/>
    <n v="0"/>
    <n v="0"/>
    <n v="0"/>
  </r>
  <r>
    <n v="238897"/>
    <m/>
    <s v="X195 "/>
    <s v="X195"/>
    <x v="29"/>
    <s v="UGL 552.00: NReg UGStor - Struc"/>
    <x v="1"/>
    <x v="2"/>
    <n v="20644"/>
    <n v="25709771.850000013"/>
    <n v="0"/>
    <n v="0"/>
    <n v="20644"/>
  </r>
  <r>
    <n v="229718"/>
    <m/>
    <s v="X173"/>
    <s v="X173"/>
    <x v="39"/>
    <s v="UGL 552.00: NReg UGStor - Struc"/>
    <x v="1"/>
    <x v="2"/>
    <n v="129842.38"/>
    <n v="25709771.850000013"/>
    <n v="0"/>
    <n v="0"/>
    <n v="129842.38"/>
  </r>
  <r>
    <n v="229966"/>
    <m/>
    <s v="X186"/>
    <s v="X186"/>
    <x v="5"/>
    <s v="UGL 552.00: NReg UGStor - Struc"/>
    <x v="1"/>
    <x v="2"/>
    <n v="0"/>
    <n v="25709771.850000013"/>
    <n v="0"/>
    <n v="0"/>
    <n v="0"/>
  </r>
  <r>
    <n v="227541"/>
    <m/>
    <s v="X153 "/>
    <s v="X153"/>
    <x v="15"/>
    <s v="UGL 552.00: NReg UGStor - Struc"/>
    <x v="1"/>
    <x v="2"/>
    <n v="1530"/>
    <n v="25709771.850000013"/>
    <n v="0"/>
    <n v="0"/>
    <n v="1530"/>
  </r>
  <r>
    <n v="229443"/>
    <m/>
    <s v="X168 "/>
    <s v="X168"/>
    <x v="21"/>
    <s v="UGL 552.00: NReg UGStor - Struc"/>
    <x v="1"/>
    <x v="2"/>
    <n v="0"/>
    <n v="25709771.850000013"/>
    <n v="0"/>
    <n v="0"/>
    <n v="0"/>
  </r>
  <r>
    <n v="230581"/>
    <m/>
    <s v="X193 "/>
    <s v="X193"/>
    <x v="2"/>
    <s v="UGL 552.00: NReg UGStor - Struc"/>
    <x v="1"/>
    <x v="2"/>
    <n v="58579"/>
    <n v="25709771.850000013"/>
    <n v="0"/>
    <n v="0"/>
    <n v="58579"/>
  </r>
  <r>
    <n v="230256"/>
    <m/>
    <s v="X190 "/>
    <s v="X190"/>
    <x v="4"/>
    <s v="UGL 552.00: NReg UGStor - Struc"/>
    <x v="1"/>
    <x v="2"/>
    <n v="0"/>
    <n v="25709771.850000013"/>
    <n v="0"/>
    <n v="0"/>
    <n v="0"/>
  </r>
  <r>
    <n v="238705"/>
    <m/>
    <s v="X186"/>
    <s v="X186"/>
    <x v="5"/>
    <s v="UGL 552.00: NReg UGStor - Struc"/>
    <x v="1"/>
    <x v="2"/>
    <n v="85774.150000000009"/>
    <n v="25709771.850000013"/>
    <n v="0"/>
    <n v="0"/>
    <n v="85774.150000000009"/>
  </r>
  <r>
    <n v="227902"/>
    <m/>
    <s v="X155 "/>
    <s v="X155"/>
    <x v="7"/>
    <s v="UGL 552.00: NReg UGStor - Struc"/>
    <x v="1"/>
    <x v="2"/>
    <n v="121470"/>
    <n v="25709771.850000013"/>
    <n v="0"/>
    <n v="0"/>
    <n v="121470"/>
  </r>
  <r>
    <n v="230792"/>
    <m/>
    <s v="X195 "/>
    <s v="X195"/>
    <x v="29"/>
    <s v="UGL 552.00: NReg UGStor - Struc"/>
    <x v="1"/>
    <x v="2"/>
    <n v="0"/>
    <n v="25709771.850000013"/>
    <n v="0"/>
    <n v="0"/>
    <n v="0"/>
  </r>
  <r>
    <n v="230239"/>
    <m/>
    <s v="X190 "/>
    <s v="X190"/>
    <x v="4"/>
    <s v="UGL 552.00: NReg UGStor - Struc"/>
    <x v="1"/>
    <x v="2"/>
    <n v="0"/>
    <n v="25709771.850000013"/>
    <n v="0"/>
    <n v="0"/>
    <n v="0"/>
  </r>
  <r>
    <n v="228820"/>
    <m/>
    <s v="X163 "/>
    <s v="X163"/>
    <x v="17"/>
    <s v="UGL 552.00: NReg UGStor - Struc"/>
    <x v="1"/>
    <x v="2"/>
    <n v="9273"/>
    <n v="25709771.850000013"/>
    <n v="0"/>
    <n v="0"/>
    <n v="9273"/>
  </r>
  <r>
    <n v="230938"/>
    <m/>
    <s v="X198"/>
    <s v="X198"/>
    <x v="40"/>
    <s v="UGL 552.00: NReg UGStor - Struc"/>
    <x v="1"/>
    <x v="2"/>
    <n v="0"/>
    <n v="25709771.850000013"/>
    <n v="0"/>
    <n v="0"/>
    <n v="0"/>
  </r>
  <r>
    <n v="237898"/>
    <m/>
    <s v="X186"/>
    <s v="X186"/>
    <x v="5"/>
    <s v="UGL 552.00: NReg UGStor - Struc"/>
    <x v="1"/>
    <x v="2"/>
    <n v="172085.24"/>
    <n v="25709771.850000013"/>
    <n v="0"/>
    <n v="0"/>
    <n v="172085.24"/>
  </r>
  <r>
    <n v="239072"/>
    <m/>
    <s v="X196 "/>
    <s v="X196"/>
    <x v="33"/>
    <s v="UGL 552.00: NReg UGStor - Struc"/>
    <x v="1"/>
    <x v="2"/>
    <n v="50962"/>
    <n v="25709771.850000013"/>
    <n v="0"/>
    <n v="0"/>
    <n v="50962"/>
  </r>
  <r>
    <n v="230591"/>
    <m/>
    <s v="X193 "/>
    <s v="X193"/>
    <x v="2"/>
    <s v="UGL 552.00: NReg UGStor - Struc"/>
    <x v="1"/>
    <x v="2"/>
    <n v="5067"/>
    <n v="25709771.850000013"/>
    <n v="0"/>
    <n v="0"/>
    <n v="5067"/>
  </r>
  <r>
    <n v="230941"/>
    <m/>
    <s v="X198"/>
    <s v="X198"/>
    <x v="40"/>
    <s v="UGL 552.00: NReg UGStor - Struc"/>
    <x v="1"/>
    <x v="2"/>
    <n v="0"/>
    <n v="25709771.850000013"/>
    <n v="0"/>
    <n v="0"/>
    <n v="0"/>
  </r>
  <r>
    <n v="230640"/>
    <m/>
    <s v="X193 "/>
    <s v="X193"/>
    <x v="2"/>
    <s v="UGL 552.00: NReg UGStor - Struc"/>
    <x v="1"/>
    <x v="2"/>
    <n v="0"/>
    <n v="25709771.850000013"/>
    <n v="0"/>
    <n v="0"/>
    <n v="0"/>
  </r>
  <r>
    <n v="229960"/>
    <m/>
    <s v="X186"/>
    <s v="X186"/>
    <x v="5"/>
    <s v="UGL 552.00: NReg UGStor - Struc"/>
    <x v="1"/>
    <x v="2"/>
    <n v="279586.16000000003"/>
    <n v="25709771.850000013"/>
    <n v="0"/>
    <n v="0"/>
    <n v="279586.16000000003"/>
  </r>
  <r>
    <n v="230607"/>
    <m/>
    <s v="X193 "/>
    <s v="X193"/>
    <x v="2"/>
    <s v="UGL 552.00: NReg UGStor - Struc"/>
    <x v="1"/>
    <x v="2"/>
    <n v="13339.5"/>
    <n v="25709771.850000013"/>
    <n v="0"/>
    <n v="0"/>
    <n v="13339.5"/>
  </r>
  <r>
    <n v="239071"/>
    <m/>
    <s v="X196 "/>
    <s v="X196"/>
    <x v="33"/>
    <s v="UGL 552.00: NReg UGStor - Struc"/>
    <x v="1"/>
    <x v="2"/>
    <n v="3603"/>
    <n v="25709771.850000013"/>
    <n v="0"/>
    <n v="0"/>
    <n v="3603"/>
  </r>
  <r>
    <n v="240087"/>
    <m/>
    <s v="X196 "/>
    <s v="X196"/>
    <x v="33"/>
    <s v="UGL 552.00: NReg UGStor - Struc"/>
    <x v="1"/>
    <x v="2"/>
    <n v="860.84"/>
    <n v="25709771.850000013"/>
    <n v="0"/>
    <n v="0"/>
    <n v="860.84"/>
  </r>
  <r>
    <n v="228181"/>
    <m/>
    <s v="X157 "/>
    <s v="X157"/>
    <x v="10"/>
    <s v="UGL 552.00: NReg UGStor - Struc"/>
    <x v="1"/>
    <x v="2"/>
    <n v="11915"/>
    <n v="25709771.850000013"/>
    <n v="0"/>
    <n v="0"/>
    <n v="11915"/>
  </r>
  <r>
    <n v="227391"/>
    <m/>
    <s v="X152 "/>
    <s v="X152"/>
    <x v="3"/>
    <s v="UGL 552.00: NReg UGStor - Struc"/>
    <x v="1"/>
    <x v="2"/>
    <n v="2007.71"/>
    <n v="25709771.850000013"/>
    <n v="0"/>
    <n v="0"/>
    <n v="2007.71"/>
  </r>
  <r>
    <n v="240554"/>
    <m/>
    <s v="X186"/>
    <s v="X186"/>
    <x v="5"/>
    <s v="UGL 552.00: NReg UGStor - Struc"/>
    <x v="1"/>
    <x v="2"/>
    <n v="17629.350000000002"/>
    <n v="25709771.850000013"/>
    <n v="0"/>
    <n v="0"/>
    <n v="17629.350000000002"/>
  </r>
  <r>
    <n v="230252"/>
    <m/>
    <s v="X190 "/>
    <s v="X190"/>
    <x v="4"/>
    <s v="UGL 552.00: NReg UGStor - Struc"/>
    <x v="1"/>
    <x v="2"/>
    <n v="0"/>
    <n v="25709771.850000013"/>
    <n v="0"/>
    <n v="0"/>
    <n v="0"/>
  </r>
  <r>
    <n v="230785"/>
    <m/>
    <s v="X195 "/>
    <s v="X195"/>
    <x v="29"/>
    <s v="UGL 552.00: NReg UGStor - Struc"/>
    <x v="1"/>
    <x v="2"/>
    <n v="0"/>
    <n v="25709771.850000013"/>
    <n v="0"/>
    <n v="0"/>
    <n v="0"/>
  </r>
  <r>
    <n v="230233"/>
    <m/>
    <s v="X190 "/>
    <s v="X190"/>
    <x v="4"/>
    <s v="UGL 552.00: NReg UGStor - Struc"/>
    <x v="1"/>
    <x v="2"/>
    <n v="0"/>
    <n v="25709771.850000013"/>
    <n v="0"/>
    <n v="0"/>
    <n v="0"/>
  </r>
  <r>
    <n v="230594"/>
    <m/>
    <s v="X193 "/>
    <s v="X193"/>
    <x v="2"/>
    <s v="UGL 552.00: NReg UGStor - Struc"/>
    <x v="1"/>
    <x v="2"/>
    <n v="1613"/>
    <n v="25709771.850000013"/>
    <n v="0"/>
    <n v="0"/>
    <n v="1613"/>
  </r>
  <r>
    <n v="230278"/>
    <m/>
    <s v="X190 "/>
    <s v="X190"/>
    <x v="4"/>
    <s v="UGL 552.00: NReg UGStor - Struc"/>
    <x v="1"/>
    <x v="2"/>
    <n v="0"/>
    <n v="25709771.850000013"/>
    <n v="0"/>
    <n v="0"/>
    <n v="0"/>
  </r>
  <r>
    <n v="230269"/>
    <m/>
    <s v="X190 "/>
    <s v="X190"/>
    <x v="4"/>
    <s v="UGL 552.00: NReg UGStor - Struc"/>
    <x v="1"/>
    <x v="2"/>
    <n v="0"/>
    <n v="25709771.850000013"/>
    <n v="0"/>
    <n v="0"/>
    <n v="0"/>
  </r>
  <r>
    <n v="229122"/>
    <m/>
    <s v="X165 "/>
    <s v="X165"/>
    <x v="9"/>
    <s v="UGL 552.00: NReg UGStor - Struc"/>
    <x v="1"/>
    <x v="2"/>
    <n v="3091"/>
    <n v="25709771.850000013"/>
    <n v="0"/>
    <n v="0"/>
    <n v="3091"/>
  </r>
  <r>
    <n v="227185"/>
    <m/>
    <s v="X140 "/>
    <s v="X140"/>
    <x v="11"/>
    <s v="UGL 552.00: NReg UGStor - Struc"/>
    <x v="1"/>
    <x v="2"/>
    <n v="1309"/>
    <n v="25709771.850000013"/>
    <n v="0"/>
    <n v="0"/>
    <n v="1309"/>
  </r>
  <r>
    <n v="227543"/>
    <m/>
    <s v="X153 "/>
    <s v="X153"/>
    <x v="15"/>
    <s v="UGL 552.00: NReg UGStor - Struc"/>
    <x v="1"/>
    <x v="2"/>
    <n v="24097"/>
    <n v="25709771.850000013"/>
    <n v="0"/>
    <n v="0"/>
    <n v="24097"/>
  </r>
  <r>
    <n v="238699"/>
    <m/>
    <s v="X186"/>
    <s v="X186"/>
    <x v="5"/>
    <s v="UGL 552.00: NReg UGStor - Struc"/>
    <x v="1"/>
    <x v="2"/>
    <n v="892.52"/>
    <n v="25709771.850000013"/>
    <n v="0"/>
    <n v="0"/>
    <n v="892.52"/>
  </r>
  <r>
    <n v="230345"/>
    <m/>
    <s v="X191 "/>
    <s v="X191"/>
    <x v="28"/>
    <s v="UGL 552.00: NReg UGStor - Struc"/>
    <x v="1"/>
    <x v="2"/>
    <n v="0"/>
    <n v="25709771.850000013"/>
    <n v="0"/>
    <n v="0"/>
    <n v="0"/>
  </r>
  <r>
    <n v="238884"/>
    <m/>
    <s v="X195 "/>
    <s v="X195"/>
    <x v="29"/>
    <s v="UGL 552.00: NReg UGStor - Struc"/>
    <x v="1"/>
    <x v="2"/>
    <n v="2625"/>
    <n v="25709771.850000013"/>
    <n v="0"/>
    <n v="0"/>
    <n v="2625"/>
  </r>
  <r>
    <n v="229963"/>
    <m/>
    <s v="X186"/>
    <s v="X186"/>
    <x v="5"/>
    <s v="UGL 552.00: NReg UGStor - Struc"/>
    <x v="1"/>
    <x v="2"/>
    <n v="21115.69"/>
    <n v="25709771.850000013"/>
    <n v="0"/>
    <n v="0"/>
    <n v="21115.69"/>
  </r>
  <r>
    <n v="238172"/>
    <m/>
    <s v="X190 "/>
    <s v="X190"/>
    <x v="4"/>
    <s v="UGL 552.00: NReg UGStor - Struc"/>
    <x v="1"/>
    <x v="2"/>
    <n v="0"/>
    <n v="25709771.850000013"/>
    <n v="0"/>
    <n v="0"/>
    <n v="0"/>
  </r>
  <r>
    <n v="230582"/>
    <m/>
    <s v="X193 "/>
    <s v="X193"/>
    <x v="2"/>
    <s v="UGL 552.00: NReg UGStor - Struc"/>
    <x v="1"/>
    <x v="2"/>
    <n v="113103"/>
    <n v="25709771.850000013"/>
    <n v="0"/>
    <n v="0"/>
    <n v="113103"/>
  </r>
  <r>
    <n v="240558"/>
    <m/>
    <s v="X186"/>
    <s v="X186"/>
    <x v="5"/>
    <s v="UGL 552.00: NReg UGStor - Struc"/>
    <x v="1"/>
    <x v="2"/>
    <n v="43894.35"/>
    <n v="25709771.850000013"/>
    <n v="0"/>
    <n v="0"/>
    <n v="43894.35"/>
  </r>
  <r>
    <n v="229977"/>
    <m/>
    <s v="X186"/>
    <s v="X186"/>
    <x v="5"/>
    <s v="UGL 552.00: NReg UGStor - Struc"/>
    <x v="1"/>
    <x v="2"/>
    <n v="2862.65"/>
    <n v="25709771.850000013"/>
    <n v="0"/>
    <n v="0"/>
    <n v="2862.65"/>
  </r>
  <r>
    <n v="230589"/>
    <m/>
    <s v="X193 "/>
    <s v="X193"/>
    <x v="2"/>
    <s v="UGL 552.00: NReg UGStor - Struc"/>
    <x v="1"/>
    <x v="2"/>
    <n v="2818"/>
    <n v="25709771.850000013"/>
    <n v="0"/>
    <n v="0"/>
    <n v="2818"/>
  </r>
  <r>
    <n v="230642"/>
    <m/>
    <s v="X193 "/>
    <s v="X193"/>
    <x v="2"/>
    <s v="UGL 552.00: NReg UGStor - Struc"/>
    <x v="1"/>
    <x v="2"/>
    <n v="1573.1100000000001"/>
    <n v="25709771.850000013"/>
    <n v="0"/>
    <n v="0"/>
    <n v="1573.1100000000001"/>
  </r>
  <r>
    <n v="228033"/>
    <m/>
    <s v="X156 "/>
    <s v="X156"/>
    <x v="14"/>
    <s v="UGL 552.00: NReg UGStor - Struc"/>
    <x v="1"/>
    <x v="2"/>
    <n v="34462"/>
    <n v="25709771.850000013"/>
    <n v="0"/>
    <n v="0"/>
    <n v="34462"/>
  </r>
  <r>
    <n v="227260"/>
    <m/>
    <s v="X148"/>
    <s v="X148"/>
    <x v="36"/>
    <s v="UGL 552.00: NReg UGStor - Struc"/>
    <x v="1"/>
    <x v="2"/>
    <n v="0"/>
    <n v="25709771.850000013"/>
    <n v="0"/>
    <n v="0"/>
    <n v="0"/>
  </r>
  <r>
    <n v="230214"/>
    <m/>
    <s v="X190 "/>
    <s v="X190"/>
    <x v="4"/>
    <s v="UGL 552.00: NReg UGStor - Struc"/>
    <x v="1"/>
    <x v="2"/>
    <n v="0"/>
    <n v="25709771.850000013"/>
    <n v="0"/>
    <n v="0"/>
    <n v="0"/>
  </r>
  <r>
    <n v="229964"/>
    <m/>
    <s v="X186"/>
    <s v="X186"/>
    <x v="5"/>
    <s v="UGL 552.00: NReg UGStor - Struc"/>
    <x v="1"/>
    <x v="2"/>
    <n v="0"/>
    <n v="25709771.850000013"/>
    <n v="0"/>
    <n v="0"/>
    <n v="0"/>
  </r>
  <r>
    <n v="230615"/>
    <m/>
    <s v="X193 "/>
    <s v="X193"/>
    <x v="2"/>
    <s v="UGL 552.00: NReg UGStor - Struc"/>
    <x v="1"/>
    <x v="2"/>
    <n v="0"/>
    <n v="25709771.850000013"/>
    <n v="0"/>
    <n v="0"/>
    <n v="0"/>
  </r>
  <r>
    <n v="230424"/>
    <m/>
    <s v="X192 "/>
    <s v="X192"/>
    <x v="27"/>
    <s v="UGL 552.00: NReg UGStor - Struc"/>
    <x v="1"/>
    <x v="2"/>
    <n v="6360"/>
    <n v="25709771.850000013"/>
    <n v="0"/>
    <n v="0"/>
    <n v="6360"/>
  </r>
  <r>
    <n v="240526"/>
    <m/>
    <s v="X186"/>
    <s v="X186"/>
    <x v="5"/>
    <s v="UGL 552.00: NReg UGStor - Struc"/>
    <x v="1"/>
    <x v="2"/>
    <n v="6009"/>
    <n v="25709771.850000013"/>
    <n v="0"/>
    <n v="0"/>
    <n v="6009"/>
  </r>
  <r>
    <n v="230270"/>
    <m/>
    <s v="X190 "/>
    <s v="X190"/>
    <x v="4"/>
    <s v="UGL 552.00: NReg UGStor - Struc"/>
    <x v="1"/>
    <x v="2"/>
    <n v="0"/>
    <n v="25709771.850000013"/>
    <n v="0"/>
    <n v="0"/>
    <n v="0"/>
  </r>
  <r>
    <n v="227180"/>
    <m/>
    <s v="X140 "/>
    <s v="X140"/>
    <x v="11"/>
    <s v="UGL 552.00: NReg UGStor - Struc"/>
    <x v="1"/>
    <x v="2"/>
    <n v="7284"/>
    <n v="25709771.850000013"/>
    <n v="0"/>
    <n v="0"/>
    <n v="7284"/>
  </r>
  <r>
    <n v="229342"/>
    <m/>
    <s v="X167 "/>
    <s v="X167"/>
    <x v="6"/>
    <s v="UGL 552.00: NReg UGStor - Struc"/>
    <x v="1"/>
    <x v="2"/>
    <n v="765.98"/>
    <n v="25709771.850000013"/>
    <n v="0"/>
    <n v="0"/>
    <n v="765.98"/>
  </r>
  <r>
    <n v="230277"/>
    <m/>
    <s v="X190 "/>
    <s v="X190"/>
    <x v="4"/>
    <s v="UGL 552.00: NReg UGStor - Struc"/>
    <x v="1"/>
    <x v="2"/>
    <n v="0"/>
    <n v="25709771.850000013"/>
    <n v="0"/>
    <n v="0"/>
    <n v="0"/>
  </r>
  <r>
    <n v="229989"/>
    <m/>
    <s v="X186"/>
    <s v="X186"/>
    <x v="5"/>
    <s v="UGL 552.00: NReg UGStor - Struc"/>
    <x v="1"/>
    <x v="2"/>
    <n v="21332.37"/>
    <n v="25709771.850000013"/>
    <n v="0"/>
    <n v="0"/>
    <n v="21332.37"/>
  </r>
  <r>
    <n v="238701"/>
    <m/>
    <s v="X186"/>
    <s v="X186"/>
    <x v="5"/>
    <s v="UGL 552.00: NReg UGStor - Struc"/>
    <x v="1"/>
    <x v="2"/>
    <n v="1523.1000000000001"/>
    <n v="25709771.850000013"/>
    <n v="0"/>
    <n v="0"/>
    <n v="1523.1000000000001"/>
  </r>
  <r>
    <n v="239038"/>
    <m/>
    <s v="X186"/>
    <s v="X186"/>
    <x v="5"/>
    <s v="UGL 552.00: NReg UGStor - Struc"/>
    <x v="1"/>
    <x v="2"/>
    <n v="20287.48"/>
    <n v="25709771.850000013"/>
    <n v="0"/>
    <n v="0"/>
    <n v="20287.48"/>
  </r>
  <r>
    <n v="239049"/>
    <m/>
    <s v="X193 "/>
    <s v="X193"/>
    <x v="2"/>
    <s v="UGL 552.00: NReg UGStor - Struc"/>
    <x v="1"/>
    <x v="2"/>
    <n v="55806.6"/>
    <n v="25709771.850000013"/>
    <n v="0"/>
    <n v="0"/>
    <n v="55806.6"/>
  </r>
  <r>
    <n v="230273"/>
    <m/>
    <s v="X190 "/>
    <s v="X190"/>
    <x v="4"/>
    <s v="UGL 552.00: NReg UGStor - Struc"/>
    <x v="1"/>
    <x v="2"/>
    <n v="0"/>
    <n v="25709771.850000013"/>
    <n v="0"/>
    <n v="0"/>
    <n v="0"/>
  </r>
  <r>
    <n v="230877"/>
    <m/>
    <s v="X196 "/>
    <s v="X196"/>
    <x v="33"/>
    <s v="UGL 552.00: NReg UGStor - Struc"/>
    <x v="1"/>
    <x v="2"/>
    <n v="0"/>
    <n v="25709771.850000013"/>
    <n v="0"/>
    <n v="0"/>
    <n v="0"/>
  </r>
  <r>
    <n v="230339"/>
    <m/>
    <s v="X191 "/>
    <s v="X191"/>
    <x v="28"/>
    <s v="UGL 552.00: NReg UGStor - Struc"/>
    <x v="1"/>
    <x v="2"/>
    <n v="0"/>
    <n v="25709771.850000013"/>
    <n v="0"/>
    <n v="0"/>
    <n v="0"/>
  </r>
  <r>
    <n v="229982"/>
    <m/>
    <s v="X186"/>
    <s v="X186"/>
    <x v="5"/>
    <s v="UGL 552.00: NReg UGStor - Struc"/>
    <x v="1"/>
    <x v="2"/>
    <n v="11781.52"/>
    <n v="25709771.850000013"/>
    <n v="0"/>
    <n v="0"/>
    <n v="11781.52"/>
  </r>
  <r>
    <n v="240559"/>
    <m/>
    <s v="X186"/>
    <s v="X186"/>
    <x v="5"/>
    <s v="UGL 552.00: NReg UGStor - Struc"/>
    <x v="1"/>
    <x v="2"/>
    <n v="747.01"/>
    <n v="25709771.850000013"/>
    <n v="0"/>
    <n v="0"/>
    <n v="747.01"/>
  </r>
  <r>
    <n v="227544"/>
    <m/>
    <s v="X153 "/>
    <s v="X153"/>
    <x v="15"/>
    <s v="UGL 552.00: NReg UGStor - Struc"/>
    <x v="1"/>
    <x v="2"/>
    <n v="4279.4800000000005"/>
    <n v="25709771.850000013"/>
    <n v="0"/>
    <n v="0"/>
    <n v="4279.4800000000005"/>
  </r>
  <r>
    <n v="229344"/>
    <m/>
    <s v="X167 "/>
    <s v="X167"/>
    <x v="6"/>
    <s v="UGL 552.00: NReg UGStor - Struc"/>
    <x v="1"/>
    <x v="2"/>
    <n v="37884"/>
    <n v="25709771.850000013"/>
    <n v="0"/>
    <n v="0"/>
    <n v="37884"/>
  </r>
  <r>
    <n v="227906"/>
    <m/>
    <s v="X155 "/>
    <s v="X155"/>
    <x v="7"/>
    <s v="UGL 552.00: NReg UGStor - Struc"/>
    <x v="1"/>
    <x v="2"/>
    <n v="28734"/>
    <n v="25709771.850000013"/>
    <n v="0"/>
    <n v="0"/>
    <n v="28734"/>
  </r>
  <r>
    <n v="239045"/>
    <m/>
    <s v="X193 "/>
    <s v="X193"/>
    <x v="2"/>
    <s v="UGL 552.00: NReg UGStor - Struc"/>
    <x v="1"/>
    <x v="2"/>
    <n v="464542.07"/>
    <n v="25709771.850000013"/>
    <n v="0"/>
    <n v="0"/>
    <n v="464542.07"/>
  </r>
  <r>
    <n v="230079"/>
    <m/>
    <s v="X188"/>
    <s v="X188"/>
    <x v="35"/>
    <s v="UGL 552.00: NReg UGStor - Struc"/>
    <x v="1"/>
    <x v="2"/>
    <n v="204831.06"/>
    <n v="25709771.850000013"/>
    <n v="0"/>
    <n v="0"/>
    <n v="204831.06"/>
  </r>
  <r>
    <n v="230872"/>
    <m/>
    <s v="X196 "/>
    <s v="X196"/>
    <x v="33"/>
    <s v="UGL 552.00: NReg UGStor - Struc"/>
    <x v="1"/>
    <x v="2"/>
    <n v="19860"/>
    <n v="25709771.850000013"/>
    <n v="0"/>
    <n v="0"/>
    <n v="19860"/>
  </r>
  <r>
    <n v="240564"/>
    <m/>
    <s v="X186"/>
    <s v="X186"/>
    <x v="5"/>
    <s v="UGL 552.00: NReg UGStor - Struc"/>
    <x v="1"/>
    <x v="2"/>
    <n v="1068.95"/>
    <n v="25709771.850000013"/>
    <n v="0"/>
    <n v="0"/>
    <n v="1068.95"/>
  </r>
  <r>
    <n v="230262"/>
    <m/>
    <s v="X190 "/>
    <s v="X190"/>
    <x v="4"/>
    <s v="UGL 552.00: NReg UGStor - Struc"/>
    <x v="1"/>
    <x v="2"/>
    <n v="0"/>
    <n v="25709771.850000013"/>
    <n v="0"/>
    <n v="0"/>
    <n v="0"/>
  </r>
  <r>
    <n v="239075"/>
    <m/>
    <s v="X196 "/>
    <s v="X196"/>
    <x v="33"/>
    <s v="UGL 552.00: NReg UGStor - Struc"/>
    <x v="1"/>
    <x v="2"/>
    <n v="572.81000000000006"/>
    <n v="25709771.850000013"/>
    <n v="0"/>
    <n v="0"/>
    <n v="572.81000000000006"/>
  </r>
  <r>
    <n v="238878"/>
    <m/>
    <s v="X195 "/>
    <s v="X195"/>
    <x v="29"/>
    <s v="UGL 552.00: NReg UGStor - Struc"/>
    <x v="1"/>
    <x v="2"/>
    <n v="63318"/>
    <n v="25709771.850000013"/>
    <n v="0"/>
    <n v="0"/>
    <n v="63318"/>
  </r>
  <r>
    <n v="230622"/>
    <m/>
    <s v="X193 "/>
    <s v="X193"/>
    <x v="2"/>
    <s v="UGL 552.00: NReg UGStor - Struc"/>
    <x v="1"/>
    <x v="2"/>
    <n v="2347.46"/>
    <n v="25709771.850000013"/>
    <n v="0"/>
    <n v="0"/>
    <n v="2347.46"/>
  </r>
  <r>
    <n v="230236"/>
    <m/>
    <s v="X190 "/>
    <s v="X190"/>
    <x v="4"/>
    <s v="UGL 552.00: NReg UGStor - Struc"/>
    <x v="1"/>
    <x v="2"/>
    <n v="0"/>
    <n v="25709771.850000013"/>
    <n v="0"/>
    <n v="0"/>
    <n v="0"/>
  </r>
  <r>
    <n v="227538"/>
    <m/>
    <s v="X153 "/>
    <s v="X153"/>
    <x v="15"/>
    <s v="UGL 552.00: NReg UGStor - Struc"/>
    <x v="1"/>
    <x v="2"/>
    <n v="11657"/>
    <n v="25709771.850000013"/>
    <n v="0"/>
    <n v="0"/>
    <n v="11657"/>
  </r>
  <r>
    <n v="230579"/>
    <m/>
    <s v="X193 "/>
    <s v="X193"/>
    <x v="2"/>
    <s v="UGL 552.00: NReg UGStor - Struc"/>
    <x v="1"/>
    <x v="2"/>
    <n v="1145"/>
    <n v="25709771.850000013"/>
    <n v="0"/>
    <n v="0"/>
    <n v="1145"/>
  </r>
  <r>
    <n v="227905"/>
    <m/>
    <s v="X155 "/>
    <s v="X155"/>
    <x v="7"/>
    <s v="UGL 552.00: NReg UGStor - Struc"/>
    <x v="1"/>
    <x v="2"/>
    <n v="1687"/>
    <n v="25709771.850000013"/>
    <n v="0"/>
    <n v="0"/>
    <n v="1687"/>
  </r>
  <r>
    <n v="239115"/>
    <m/>
    <s v="X198"/>
    <s v="X198"/>
    <x v="40"/>
    <s v="UGL 552.00: NReg UGStor - Struc"/>
    <x v="1"/>
    <x v="2"/>
    <n v="3086104.55"/>
    <n v="25709771.850000013"/>
    <n v="0"/>
    <n v="0"/>
    <n v="3086104.55"/>
  </r>
  <r>
    <n v="230275"/>
    <m/>
    <s v="X190 "/>
    <s v="X190"/>
    <x v="4"/>
    <s v="UGL 552.00: NReg UGStor - Struc"/>
    <x v="1"/>
    <x v="2"/>
    <n v="0"/>
    <n v="25709771.850000013"/>
    <n v="0"/>
    <n v="0"/>
    <n v="0"/>
  </r>
  <r>
    <n v="230939"/>
    <m/>
    <s v="X198"/>
    <s v="X198"/>
    <x v="40"/>
    <s v="UGL 552.00: NReg UGStor - Struc"/>
    <x v="1"/>
    <x v="2"/>
    <n v="0"/>
    <n v="25709771.850000013"/>
    <n v="0"/>
    <n v="0"/>
    <n v="0"/>
  </r>
  <r>
    <n v="238715"/>
    <m/>
    <s v="X195 "/>
    <s v="X195"/>
    <x v="29"/>
    <s v="UGL 552.00: NReg UGStor - Struc"/>
    <x v="1"/>
    <x v="2"/>
    <n v="90070"/>
    <n v="25709771.850000013"/>
    <n v="0"/>
    <n v="0"/>
    <n v="90070"/>
  </r>
  <r>
    <n v="230078"/>
    <m/>
    <s v="X188"/>
    <s v="X188"/>
    <x v="35"/>
    <s v="UGL 552.00: NReg UGStor - Struc"/>
    <x v="1"/>
    <x v="2"/>
    <n v="672017.85"/>
    <n v="25709771.850000013"/>
    <n v="0"/>
    <n v="0"/>
    <n v="672017.85"/>
  </r>
  <r>
    <n v="240532"/>
    <m/>
    <s v="X186"/>
    <s v="X186"/>
    <x v="5"/>
    <s v="UGL 552.00: NReg UGStor - Struc"/>
    <x v="1"/>
    <x v="2"/>
    <n v="2049"/>
    <n v="25709771.850000013"/>
    <n v="0"/>
    <n v="0"/>
    <n v="2049"/>
  </r>
  <r>
    <n v="230221"/>
    <m/>
    <s v="X190 "/>
    <s v="X190"/>
    <x v="4"/>
    <s v="UGL 552.00: NReg UGStor - Struc"/>
    <x v="1"/>
    <x v="2"/>
    <n v="0"/>
    <n v="25709771.850000013"/>
    <n v="0"/>
    <n v="0"/>
    <n v="0"/>
  </r>
  <r>
    <n v="240213"/>
    <m/>
    <s v="X156 "/>
    <s v="X156"/>
    <x v="14"/>
    <s v="UGL 552.00: NReg UGStor - Struc"/>
    <x v="1"/>
    <x v="2"/>
    <n v="49480.42"/>
    <n v="25709771.850000013"/>
    <n v="0"/>
    <n v="0"/>
    <n v="49480.42"/>
  </r>
  <r>
    <n v="230216"/>
    <m/>
    <s v="X190 "/>
    <s v="X190"/>
    <x v="4"/>
    <s v="UGL 552.00: NReg UGStor - Struc"/>
    <x v="1"/>
    <x v="2"/>
    <n v="0"/>
    <n v="25709771.850000013"/>
    <n v="0"/>
    <n v="0"/>
    <n v="0"/>
  </r>
  <r>
    <n v="238171"/>
    <m/>
    <s v="X190 "/>
    <s v="X190"/>
    <x v="4"/>
    <s v="UGL 552.00: NReg UGStor - Struc"/>
    <x v="1"/>
    <x v="2"/>
    <n v="0"/>
    <n v="25709771.850000013"/>
    <n v="0"/>
    <n v="0"/>
    <n v="0"/>
  </r>
  <r>
    <n v="230237"/>
    <m/>
    <s v="X190 "/>
    <s v="X190"/>
    <x v="4"/>
    <s v="UGL 552.00: NReg UGStor - Struc"/>
    <x v="1"/>
    <x v="2"/>
    <n v="0"/>
    <n v="25709771.850000013"/>
    <n v="0"/>
    <n v="0"/>
    <n v="0"/>
  </r>
  <r>
    <n v="230584"/>
    <m/>
    <s v="X193 "/>
    <s v="X193"/>
    <x v="2"/>
    <s v="UGL 552.00: NReg UGStor - Struc"/>
    <x v="1"/>
    <x v="2"/>
    <n v="970897"/>
    <n v="25709771.850000013"/>
    <n v="0"/>
    <n v="0"/>
    <n v="970897"/>
  </r>
  <r>
    <n v="230217"/>
    <m/>
    <s v="X190 "/>
    <s v="X190"/>
    <x v="4"/>
    <s v="UGL 552.00: NReg UGStor - Struc"/>
    <x v="1"/>
    <x v="2"/>
    <n v="0"/>
    <n v="25709771.850000013"/>
    <n v="0"/>
    <n v="0"/>
    <n v="0"/>
  </r>
  <r>
    <n v="230790"/>
    <m/>
    <s v="X195 "/>
    <s v="X195"/>
    <x v="29"/>
    <s v="UGL 552.00: NReg UGStor - Struc"/>
    <x v="1"/>
    <x v="2"/>
    <n v="0"/>
    <n v="25709771.850000013"/>
    <n v="0"/>
    <n v="0"/>
    <n v="0"/>
  </r>
  <r>
    <n v="230081"/>
    <m/>
    <s v="X188"/>
    <s v="X188"/>
    <x v="35"/>
    <s v="UGL 552.00: NReg UGStor - Struc"/>
    <x v="1"/>
    <x v="2"/>
    <n v="9424.94"/>
    <n v="25709771.850000013"/>
    <n v="0"/>
    <n v="0"/>
    <n v="9424.94"/>
  </r>
  <r>
    <n v="227735"/>
    <m/>
    <s v="X154 "/>
    <s v="X154"/>
    <x v="13"/>
    <s v="UGL 552.00: NReg UGStor - Struc"/>
    <x v="1"/>
    <x v="2"/>
    <n v="7794.07"/>
    <n v="25709771.850000013"/>
    <n v="0"/>
    <n v="0"/>
    <n v="7794.07"/>
  </r>
  <r>
    <n v="240580"/>
    <m/>
    <s v="X192 "/>
    <s v="X192"/>
    <x v="27"/>
    <s v="UGL 552.00: NReg UGStor - Struc"/>
    <x v="1"/>
    <x v="2"/>
    <n v="97740"/>
    <n v="25709771.850000013"/>
    <n v="0"/>
    <n v="0"/>
    <n v="97740"/>
  </r>
  <r>
    <n v="229988"/>
    <m/>
    <s v="X186"/>
    <s v="X186"/>
    <x v="5"/>
    <s v="UGL 552.00: NReg UGStor - Struc"/>
    <x v="1"/>
    <x v="2"/>
    <n v="0"/>
    <n v="25709771.850000013"/>
    <n v="0"/>
    <n v="0"/>
    <n v="0"/>
  </r>
  <r>
    <n v="227184"/>
    <m/>
    <s v="X140 "/>
    <s v="X140"/>
    <x v="11"/>
    <s v="UGL 552.00: NReg UGStor - Struc"/>
    <x v="1"/>
    <x v="2"/>
    <n v="61366.35"/>
    <n v="25709771.850000013"/>
    <n v="0"/>
    <n v="0"/>
    <n v="61366.35"/>
  </r>
  <r>
    <n v="230218"/>
    <m/>
    <s v="X190 "/>
    <s v="X190"/>
    <x v="4"/>
    <s v="UGL 552.00: NReg UGStor - Struc"/>
    <x v="1"/>
    <x v="2"/>
    <n v="0"/>
    <n v="25709771.850000013"/>
    <n v="0"/>
    <n v="0"/>
    <n v="0"/>
  </r>
  <r>
    <n v="239986"/>
    <m/>
    <s v="X193 "/>
    <s v="X193"/>
    <x v="2"/>
    <s v="UGL 552.00: NReg UGStor - Struc"/>
    <x v="1"/>
    <x v="2"/>
    <n v="3516.61"/>
    <n v="25709771.850000013"/>
    <n v="0"/>
    <n v="0"/>
    <n v="3516.61"/>
  </r>
  <r>
    <n v="230253"/>
    <m/>
    <s v="X190 "/>
    <s v="X190"/>
    <x v="4"/>
    <s v="UGL 552.00: NReg UGStor - Struc"/>
    <x v="1"/>
    <x v="2"/>
    <n v="0"/>
    <n v="25709771.850000013"/>
    <n v="0"/>
    <n v="0"/>
    <n v="0"/>
  </r>
  <r>
    <n v="230609"/>
    <m/>
    <s v="X193 "/>
    <s v="X193"/>
    <x v="2"/>
    <s v="UGL 552.00: NReg UGStor - Struc"/>
    <x v="1"/>
    <x v="2"/>
    <n v="4021"/>
    <n v="25709771.850000013"/>
    <n v="0"/>
    <n v="0"/>
    <n v="4021"/>
  </r>
  <r>
    <n v="227540"/>
    <m/>
    <s v="X153 "/>
    <s v="X153"/>
    <x v="15"/>
    <s v="UGL 552.00: NReg UGStor - Struc"/>
    <x v="1"/>
    <x v="2"/>
    <n v="23459"/>
    <n v="25709771.850000013"/>
    <n v="0"/>
    <n v="0"/>
    <n v="23459"/>
  </r>
  <r>
    <n v="240547"/>
    <m/>
    <s v="X186"/>
    <s v="X186"/>
    <x v="5"/>
    <s v="UGL 552.00: NReg UGStor - Struc"/>
    <x v="1"/>
    <x v="2"/>
    <n v="1320"/>
    <n v="25709771.850000013"/>
    <n v="0"/>
    <n v="0"/>
    <n v="1320"/>
  </r>
  <r>
    <n v="230222"/>
    <m/>
    <s v="X190 "/>
    <s v="X190"/>
    <x v="4"/>
    <s v="UGL 552.00: NReg UGStor - Struc"/>
    <x v="1"/>
    <x v="2"/>
    <n v="0"/>
    <n v="25709771.850000013"/>
    <n v="0"/>
    <n v="0"/>
    <n v="0"/>
  </r>
  <r>
    <n v="230644"/>
    <m/>
    <s v="X193 "/>
    <s v="X193"/>
    <x v="2"/>
    <s v="UGL 552.00: NReg UGStor - Struc"/>
    <x v="1"/>
    <x v="2"/>
    <n v="6942.18"/>
    <n v="25709771.850000013"/>
    <n v="0"/>
    <n v="0"/>
    <n v="6942.18"/>
  </r>
  <r>
    <n v="239073"/>
    <m/>
    <s v="X196 "/>
    <s v="X196"/>
    <x v="33"/>
    <s v="UGL 552.00: NReg UGStor - Struc"/>
    <x v="1"/>
    <x v="2"/>
    <n v="2700"/>
    <n v="25709771.850000013"/>
    <n v="0"/>
    <n v="0"/>
    <n v="2700"/>
  </r>
  <r>
    <n v="240530"/>
    <m/>
    <s v="X186"/>
    <s v="X186"/>
    <x v="5"/>
    <s v="UGL 552.00: NReg UGStor - Struc"/>
    <x v="1"/>
    <x v="2"/>
    <n v="6289"/>
    <n v="25709771.850000013"/>
    <n v="0"/>
    <n v="0"/>
    <n v="6289"/>
  </r>
  <r>
    <n v="229124"/>
    <m/>
    <s v="X165 "/>
    <s v="X165"/>
    <x v="9"/>
    <s v="UGL 552.00: NReg UGStor - Struc"/>
    <x v="1"/>
    <x v="2"/>
    <n v="0"/>
    <n v="25709771.850000013"/>
    <n v="0"/>
    <n v="0"/>
    <n v="0"/>
  </r>
  <r>
    <n v="228183"/>
    <m/>
    <s v="X157 "/>
    <s v="X157"/>
    <x v="10"/>
    <s v="UGL 552.00: NReg UGStor - Struc"/>
    <x v="1"/>
    <x v="2"/>
    <n v="46123"/>
    <n v="25709771.850000013"/>
    <n v="0"/>
    <n v="0"/>
    <n v="46123"/>
  </r>
  <r>
    <n v="230786"/>
    <m/>
    <s v="X195 "/>
    <s v="X195"/>
    <x v="29"/>
    <s v="UGL 552.00: NReg UGStor - Struc"/>
    <x v="1"/>
    <x v="2"/>
    <n v="0"/>
    <n v="25709771.850000013"/>
    <n v="0"/>
    <n v="0"/>
    <n v="0"/>
  </r>
  <r>
    <n v="230603"/>
    <m/>
    <s v="X193 "/>
    <s v="X193"/>
    <x v="2"/>
    <s v="UGL 552.00: NReg UGStor - Struc"/>
    <x v="1"/>
    <x v="2"/>
    <n v="7531"/>
    <n v="25709771.850000013"/>
    <n v="0"/>
    <n v="0"/>
    <n v="7531"/>
  </r>
  <r>
    <n v="229973"/>
    <m/>
    <s v="X186"/>
    <s v="X186"/>
    <x v="5"/>
    <s v="UGL 552.00: NReg UGStor - Struc"/>
    <x v="1"/>
    <x v="2"/>
    <n v="24535.37"/>
    <n v="25709771.850000013"/>
    <n v="0"/>
    <n v="0"/>
    <n v="24535.37"/>
  </r>
  <r>
    <n v="230235"/>
    <m/>
    <s v="X190 "/>
    <s v="X190"/>
    <x v="4"/>
    <s v="UGL 552.00: NReg UGStor - Struc"/>
    <x v="1"/>
    <x v="2"/>
    <n v="0"/>
    <n v="25709771.850000013"/>
    <n v="0"/>
    <n v="0"/>
    <n v="0"/>
  </r>
  <r>
    <n v="229345"/>
    <m/>
    <s v="X167 "/>
    <s v="X167"/>
    <x v="6"/>
    <s v="UGL 552.00: NReg UGStor - Struc"/>
    <x v="1"/>
    <x v="2"/>
    <n v="1409.24"/>
    <n v="25709771.850000013"/>
    <n v="0"/>
    <n v="0"/>
    <n v="1409.24"/>
  </r>
  <r>
    <n v="230634"/>
    <m/>
    <s v="X193 "/>
    <s v="X193"/>
    <x v="2"/>
    <s v="UGL 552.00: NReg UGStor - Struc"/>
    <x v="1"/>
    <x v="2"/>
    <n v="0"/>
    <n v="25709771.850000013"/>
    <n v="0"/>
    <n v="0"/>
    <n v="0"/>
  </r>
  <r>
    <n v="228818"/>
    <m/>
    <s v="X163 "/>
    <s v="X163"/>
    <x v="17"/>
    <s v="UGL 552.00: NReg UGStor - Struc"/>
    <x v="1"/>
    <x v="2"/>
    <n v="0"/>
    <n v="25709771.850000013"/>
    <n v="0"/>
    <n v="0"/>
    <n v="0"/>
  </r>
  <r>
    <n v="229970"/>
    <m/>
    <s v="X186"/>
    <s v="X186"/>
    <x v="5"/>
    <s v="UGL 552.00: NReg UGStor - Struc"/>
    <x v="1"/>
    <x v="2"/>
    <n v="0"/>
    <n v="25709771.850000013"/>
    <n v="0"/>
    <n v="0"/>
    <n v="0"/>
  </r>
  <r>
    <n v="229522"/>
    <m/>
    <s v="X169 "/>
    <s v="X169"/>
    <x v="12"/>
    <s v="UGL 552.00: NReg UGStor - Struc"/>
    <x v="1"/>
    <x v="2"/>
    <n v="8637"/>
    <n v="25709771.850000013"/>
    <n v="0"/>
    <n v="0"/>
    <n v="8637"/>
  </r>
  <r>
    <n v="230258"/>
    <m/>
    <s v="X190 "/>
    <s v="X190"/>
    <x v="4"/>
    <s v="UGL 552.00: NReg UGStor - Struc"/>
    <x v="1"/>
    <x v="2"/>
    <n v="0"/>
    <n v="25709771.850000013"/>
    <n v="0"/>
    <n v="0"/>
    <n v="0"/>
  </r>
  <r>
    <n v="230422"/>
    <m/>
    <s v="X192 "/>
    <s v="X192"/>
    <x v="27"/>
    <s v="UGL 552.00: NReg UGStor - Struc"/>
    <x v="1"/>
    <x v="2"/>
    <n v="1487"/>
    <n v="25709771.850000013"/>
    <n v="0"/>
    <n v="0"/>
    <n v="1487"/>
  </r>
  <r>
    <n v="230002"/>
    <m/>
    <s v="X186"/>
    <s v="X186"/>
    <x v="5"/>
    <s v="UGL 552.00: NReg UGStor - Struc"/>
    <x v="1"/>
    <x v="2"/>
    <n v="0"/>
    <n v="25709771.850000013"/>
    <n v="0"/>
    <n v="0"/>
    <n v="0"/>
  </r>
  <r>
    <n v="230227"/>
    <m/>
    <s v="X190 "/>
    <s v="X190"/>
    <x v="4"/>
    <s v="UGL 552.00: NReg UGStor - Struc"/>
    <x v="1"/>
    <x v="2"/>
    <n v="0"/>
    <n v="25709771.850000013"/>
    <n v="0"/>
    <n v="0"/>
    <n v="0"/>
  </r>
  <r>
    <n v="230238"/>
    <m/>
    <s v="X190 "/>
    <s v="X190"/>
    <x v="4"/>
    <s v="UGL 552.00: NReg UGStor - Struc"/>
    <x v="1"/>
    <x v="2"/>
    <n v="0"/>
    <n v="25709771.850000013"/>
    <n v="0"/>
    <n v="0"/>
    <n v="0"/>
  </r>
  <r>
    <n v="229983"/>
    <m/>
    <s v="X186"/>
    <s v="X186"/>
    <x v="5"/>
    <s v="UGL 552.00: NReg UGStor - Struc"/>
    <x v="1"/>
    <x v="2"/>
    <n v="0"/>
    <n v="25709771.850000013"/>
    <n v="0"/>
    <n v="0"/>
    <n v="0"/>
  </r>
  <r>
    <n v="230576"/>
    <m/>
    <s v="X193 "/>
    <s v="X193"/>
    <x v="2"/>
    <s v="UGL 552.00: NReg UGStor - Struc"/>
    <x v="1"/>
    <x v="2"/>
    <n v="101047.77"/>
    <n v="25709771.850000013"/>
    <n v="0"/>
    <n v="0"/>
    <n v="101047.77"/>
  </r>
  <r>
    <n v="229976"/>
    <m/>
    <s v="X186"/>
    <s v="X186"/>
    <x v="5"/>
    <s v="UGL 552.00: NReg UGStor - Struc"/>
    <x v="1"/>
    <x v="2"/>
    <n v="0"/>
    <n v="25709771.850000013"/>
    <n v="0"/>
    <n v="0"/>
    <n v="0"/>
  </r>
  <r>
    <n v="239121"/>
    <m/>
    <s v="X198"/>
    <s v="X198"/>
    <x v="40"/>
    <s v="UGL 552.00: NReg UGStor - Struc"/>
    <x v="1"/>
    <x v="2"/>
    <n v="175994.27"/>
    <n v="25709771.850000013"/>
    <n v="0"/>
    <n v="0"/>
    <n v="175994.27"/>
  </r>
  <r>
    <n v="229981"/>
    <m/>
    <s v="X186"/>
    <s v="X186"/>
    <x v="5"/>
    <s v="UGL 552.00: NReg UGStor - Struc"/>
    <x v="1"/>
    <x v="2"/>
    <n v="3872.7000000000003"/>
    <n v="25709771.850000013"/>
    <n v="0"/>
    <n v="0"/>
    <n v="3872.7000000000003"/>
  </r>
  <r>
    <n v="229347"/>
    <m/>
    <s v="X167 "/>
    <s v="X167"/>
    <x v="6"/>
    <s v="UGL 552.00: NReg UGStor - Struc"/>
    <x v="1"/>
    <x v="2"/>
    <n v="5262.9000000000005"/>
    <n v="25709771.850000013"/>
    <n v="0"/>
    <n v="0"/>
    <n v="5262.9000000000005"/>
  </r>
  <r>
    <n v="239124"/>
    <m/>
    <s v="X198"/>
    <s v="X198"/>
    <x v="40"/>
    <s v="UGL 552.00: NReg UGStor - Struc"/>
    <x v="1"/>
    <x v="2"/>
    <n v="131369.18"/>
    <n v="25709771.850000013"/>
    <n v="0"/>
    <n v="0"/>
    <n v="131369.18"/>
  </r>
  <r>
    <n v="229634"/>
    <m/>
    <s v="X170 "/>
    <s v="X170"/>
    <x v="0"/>
    <s v="UGL 552.00: NReg UGStor - Struc"/>
    <x v="1"/>
    <x v="2"/>
    <n v="95289"/>
    <n v="25709771.850000013"/>
    <n v="0"/>
    <n v="0"/>
    <n v="95289"/>
  </r>
  <r>
    <n v="238169"/>
    <m/>
    <s v="X187"/>
    <s v="X187"/>
    <x v="32"/>
    <s v="UGL 552.00: NReg UGStor - Struc"/>
    <x v="1"/>
    <x v="2"/>
    <n v="22939.58"/>
    <n v="25709771.850000013"/>
    <n v="0"/>
    <n v="0"/>
    <n v="22939.58"/>
  </r>
  <r>
    <n v="240548"/>
    <m/>
    <s v="X186"/>
    <s v="X186"/>
    <x v="5"/>
    <s v="UGL 552.00: NReg UGStor - Struc"/>
    <x v="1"/>
    <x v="2"/>
    <n v="6920.5"/>
    <n v="25709771.850000013"/>
    <n v="0"/>
    <n v="0"/>
    <n v="6920.5"/>
  </r>
  <r>
    <n v="240544"/>
    <m/>
    <s v="X186"/>
    <s v="X186"/>
    <x v="5"/>
    <s v="UGL 552.00: NReg UGStor - Struc"/>
    <x v="1"/>
    <x v="2"/>
    <n v="6294"/>
    <n v="25709771.850000013"/>
    <n v="0"/>
    <n v="0"/>
    <n v="6294"/>
  </r>
  <r>
    <n v="229986"/>
    <m/>
    <s v="X186"/>
    <s v="X186"/>
    <x v="5"/>
    <s v="UGL 552.00: NReg UGStor - Struc"/>
    <x v="1"/>
    <x v="2"/>
    <n v="9777.57"/>
    <n v="25709771.850000013"/>
    <n v="0"/>
    <n v="0"/>
    <n v="9777.57"/>
  </r>
  <r>
    <n v="229635"/>
    <m/>
    <s v="X170 "/>
    <s v="X170"/>
    <x v="0"/>
    <s v="UGL 552.00: NReg UGStor - Struc"/>
    <x v="1"/>
    <x v="2"/>
    <n v="8723"/>
    <n v="25709771.850000013"/>
    <n v="0"/>
    <n v="0"/>
    <n v="8723"/>
  </r>
  <r>
    <n v="229975"/>
    <m/>
    <s v="X186"/>
    <s v="X186"/>
    <x v="5"/>
    <s v="UGL 552.00: NReg UGStor - Struc"/>
    <x v="1"/>
    <x v="2"/>
    <n v="0"/>
    <n v="25709771.850000013"/>
    <n v="0"/>
    <n v="0"/>
    <n v="0"/>
  </r>
  <r>
    <n v="238716"/>
    <m/>
    <s v="X195 "/>
    <s v="X195"/>
    <x v="29"/>
    <s v="UGL 552.00: NReg UGStor - Struc"/>
    <x v="1"/>
    <x v="2"/>
    <n v="27876"/>
    <n v="25709771.850000013"/>
    <n v="0"/>
    <n v="0"/>
    <n v="27876"/>
  </r>
  <r>
    <n v="230870"/>
    <m/>
    <s v="X196 "/>
    <s v="X196"/>
    <x v="33"/>
    <s v="UGL 552.00: NReg UGStor - Struc"/>
    <x v="1"/>
    <x v="2"/>
    <n v="0"/>
    <n v="25709771.850000013"/>
    <n v="0"/>
    <n v="0"/>
    <n v="0"/>
  </r>
  <r>
    <n v="230226"/>
    <m/>
    <s v="X190 "/>
    <s v="X190"/>
    <x v="4"/>
    <s v="UGL 552.00: NReg UGStor - Struc"/>
    <x v="1"/>
    <x v="2"/>
    <n v="0"/>
    <n v="25709771.850000013"/>
    <n v="0"/>
    <n v="0"/>
    <n v="0"/>
  </r>
  <r>
    <n v="230795"/>
    <m/>
    <s v="X195 "/>
    <s v="X195"/>
    <x v="29"/>
    <s v="UGL 552.00: NReg UGStor - Struc"/>
    <x v="1"/>
    <x v="2"/>
    <n v="0"/>
    <n v="25709771.850000013"/>
    <n v="0"/>
    <n v="0"/>
    <n v="0"/>
  </r>
  <r>
    <n v="229961"/>
    <m/>
    <s v="X186"/>
    <s v="X186"/>
    <x v="5"/>
    <s v="UGL 552.00: NReg UGStor - Struc"/>
    <x v="1"/>
    <x v="2"/>
    <n v="13955.28"/>
    <n v="25709771.850000013"/>
    <n v="0"/>
    <n v="0"/>
    <n v="13955.28"/>
  </r>
  <r>
    <n v="239046"/>
    <m/>
    <s v="X193 "/>
    <s v="X193"/>
    <x v="2"/>
    <s v="UGL 552.00: NReg UGStor - Struc"/>
    <x v="1"/>
    <x v="2"/>
    <n v="9658.58"/>
    <n v="25709771.850000013"/>
    <n v="0"/>
    <n v="0"/>
    <n v="9658.58"/>
  </r>
  <r>
    <n v="227182"/>
    <m/>
    <s v="X140 "/>
    <s v="X140"/>
    <x v="11"/>
    <s v="UGL 552.00: NReg UGStor - Struc"/>
    <x v="1"/>
    <x v="2"/>
    <n v="11168"/>
    <n v="25709771.850000013"/>
    <n v="0"/>
    <n v="0"/>
    <n v="11168"/>
  </r>
  <r>
    <n v="230796"/>
    <m/>
    <s v="X195 "/>
    <s v="X195"/>
    <x v="29"/>
    <s v="UGL 552.00: NReg UGStor - Struc"/>
    <x v="1"/>
    <x v="2"/>
    <n v="0"/>
    <n v="25709771.850000013"/>
    <n v="0"/>
    <n v="0"/>
    <n v="0"/>
  </r>
  <r>
    <n v="230621"/>
    <m/>
    <s v="X193 "/>
    <s v="X193"/>
    <x v="2"/>
    <s v="UGL 552.00: NReg UGStor - Struc"/>
    <x v="1"/>
    <x v="2"/>
    <n v="25191.09"/>
    <n v="25709771.850000013"/>
    <n v="0"/>
    <n v="0"/>
    <n v="25191.09"/>
  </r>
  <r>
    <n v="229632"/>
    <m/>
    <s v="X170 "/>
    <s v="X170"/>
    <x v="0"/>
    <s v="UGL 552.00: NReg UGStor - Struc"/>
    <x v="1"/>
    <x v="2"/>
    <n v="184655"/>
    <n v="25709771.850000013"/>
    <n v="0"/>
    <n v="0"/>
    <n v="184655"/>
  </r>
  <r>
    <n v="230623"/>
    <m/>
    <s v="X193 "/>
    <s v="X193"/>
    <x v="2"/>
    <s v="UGL 552.00: NReg UGStor - Struc"/>
    <x v="1"/>
    <x v="2"/>
    <n v="0"/>
    <n v="25709771.850000013"/>
    <n v="0"/>
    <n v="0"/>
    <n v="0"/>
  </r>
  <r>
    <n v="230267"/>
    <m/>
    <s v="X190 "/>
    <s v="X190"/>
    <x v="4"/>
    <s v="UGL 552.00: NReg UGStor - Struc"/>
    <x v="1"/>
    <x v="2"/>
    <n v="0"/>
    <n v="25709771.850000013"/>
    <n v="0"/>
    <n v="0"/>
    <n v="0"/>
  </r>
  <r>
    <n v="238882"/>
    <m/>
    <s v="X195 "/>
    <s v="X195"/>
    <x v="29"/>
    <s v="UGL 552.00: NReg UGStor - Struc"/>
    <x v="1"/>
    <x v="2"/>
    <n v="22500"/>
    <n v="25709771.850000013"/>
    <n v="0"/>
    <n v="0"/>
    <n v="22500"/>
  </r>
  <r>
    <n v="229123"/>
    <m/>
    <s v="X165 "/>
    <s v="X165"/>
    <x v="9"/>
    <s v="UGL 552.00: NReg UGStor - Struc"/>
    <x v="1"/>
    <x v="2"/>
    <n v="20082"/>
    <n v="25709771.850000013"/>
    <n v="0"/>
    <n v="0"/>
    <n v="20082"/>
  </r>
  <r>
    <n v="227545"/>
    <m/>
    <s v="X153 "/>
    <s v="X153"/>
    <x v="15"/>
    <s v="UGL 552.00: NReg UGStor - Struc"/>
    <x v="1"/>
    <x v="2"/>
    <n v="4149.42"/>
    <n v="25709771.850000013"/>
    <n v="0"/>
    <n v="0"/>
    <n v="4149.42"/>
  </r>
  <r>
    <n v="239120"/>
    <m/>
    <s v="X198"/>
    <s v="X198"/>
    <x v="40"/>
    <s v="UGL 552.00: NReg UGStor - Struc"/>
    <x v="1"/>
    <x v="2"/>
    <n v="167949.78"/>
    <n v="25709771.850000013"/>
    <n v="0"/>
    <n v="0"/>
    <n v="167949.78"/>
  </r>
  <r>
    <n v="230265"/>
    <m/>
    <s v="X190 "/>
    <s v="X190"/>
    <x v="4"/>
    <s v="UGL 552.00: NReg UGStor - Struc"/>
    <x v="1"/>
    <x v="2"/>
    <n v="0"/>
    <n v="25709771.850000013"/>
    <n v="0"/>
    <n v="0"/>
    <n v="0"/>
  </r>
  <r>
    <n v="238709"/>
    <m/>
    <s v="X186"/>
    <s v="X186"/>
    <x v="5"/>
    <s v="UGL 552.00: NReg UGStor - Struc"/>
    <x v="1"/>
    <x v="2"/>
    <n v="697.55000000000007"/>
    <n v="25709771.850000013"/>
    <n v="0"/>
    <n v="0"/>
    <n v="697.55000000000007"/>
  </r>
  <r>
    <n v="230618"/>
    <m/>
    <s v="X193 "/>
    <s v="X193"/>
    <x v="2"/>
    <s v="UGL 552.00: NReg UGStor - Struc"/>
    <x v="1"/>
    <x v="2"/>
    <n v="24904.71"/>
    <n v="25709771.850000013"/>
    <n v="0"/>
    <n v="0"/>
    <n v="24904.71"/>
  </r>
  <r>
    <n v="230248"/>
    <m/>
    <s v="X190 "/>
    <s v="X190"/>
    <x v="4"/>
    <s v="UGL 552.00: NReg UGStor - Struc"/>
    <x v="1"/>
    <x v="2"/>
    <n v="0"/>
    <n v="25709771.850000013"/>
    <n v="0"/>
    <n v="0"/>
    <n v="0"/>
  </r>
  <r>
    <n v="240562"/>
    <m/>
    <s v="X186"/>
    <s v="X186"/>
    <x v="5"/>
    <s v="UGL 552.00: NReg UGStor - Struc"/>
    <x v="1"/>
    <x v="2"/>
    <n v="555.66"/>
    <n v="25709771.850000013"/>
    <n v="0"/>
    <n v="0"/>
    <n v="555.66"/>
  </r>
  <r>
    <n v="240550"/>
    <m/>
    <s v="X186"/>
    <s v="X186"/>
    <x v="5"/>
    <s v="UGL 552.00: NReg UGStor - Struc"/>
    <x v="1"/>
    <x v="2"/>
    <n v="1095.52"/>
    <n v="25709771.850000013"/>
    <n v="0"/>
    <n v="0"/>
    <n v="1095.52"/>
  </r>
  <r>
    <n v="230342"/>
    <m/>
    <s v="X191 "/>
    <s v="X191"/>
    <x v="28"/>
    <s v="UGL 552.00: NReg UGStor - Struc"/>
    <x v="1"/>
    <x v="2"/>
    <n v="0"/>
    <n v="25709771.850000013"/>
    <n v="0"/>
    <n v="0"/>
    <n v="0"/>
  </r>
  <r>
    <n v="230271"/>
    <m/>
    <s v="X190 "/>
    <s v="X190"/>
    <x v="4"/>
    <s v="UGL 552.00: NReg UGStor - Struc"/>
    <x v="1"/>
    <x v="2"/>
    <n v="0"/>
    <n v="25709771.850000013"/>
    <n v="0"/>
    <n v="0"/>
    <n v="0"/>
  </r>
  <r>
    <n v="227259"/>
    <m/>
    <s v="X148"/>
    <s v="X148"/>
    <x v="36"/>
    <s v="UGL 552.00: NReg UGStor - Struc"/>
    <x v="1"/>
    <x v="2"/>
    <n v="0"/>
    <n v="25709771.850000013"/>
    <n v="0"/>
    <n v="0"/>
    <n v="0"/>
  </r>
  <r>
    <n v="230630"/>
    <m/>
    <s v="X193 "/>
    <s v="X193"/>
    <x v="2"/>
    <s v="UGL 552.00: NReg UGStor - Struc"/>
    <x v="1"/>
    <x v="2"/>
    <n v="0"/>
    <n v="25709771.850000013"/>
    <n v="0"/>
    <n v="0"/>
    <n v="0"/>
  </r>
  <r>
    <n v="230793"/>
    <m/>
    <s v="X195 "/>
    <s v="X195"/>
    <x v="29"/>
    <s v="UGL 552.00: NReg UGStor - Struc"/>
    <x v="1"/>
    <x v="2"/>
    <n v="0"/>
    <n v="25709771.850000013"/>
    <n v="0"/>
    <n v="0"/>
    <n v="0"/>
  </r>
  <r>
    <n v="230247"/>
    <m/>
    <s v="X190 "/>
    <s v="X190"/>
    <x v="4"/>
    <s v="UGL 552.00: NReg UGStor - Struc"/>
    <x v="1"/>
    <x v="2"/>
    <n v="0"/>
    <n v="25709771.850000013"/>
    <n v="0"/>
    <n v="0"/>
    <n v="0"/>
  </r>
  <r>
    <n v="229979"/>
    <m/>
    <s v="X186"/>
    <s v="X186"/>
    <x v="5"/>
    <s v="UGL 552.00: NReg UGStor - Struc"/>
    <x v="1"/>
    <x v="2"/>
    <n v="516.32000000000005"/>
    <n v="25709771.850000013"/>
    <n v="0"/>
    <n v="0"/>
    <n v="516.32000000000005"/>
  </r>
  <r>
    <n v="230587"/>
    <m/>
    <s v="X193 "/>
    <s v="X193"/>
    <x v="2"/>
    <s v="UGL 552.00: NReg UGStor - Struc"/>
    <x v="1"/>
    <x v="2"/>
    <n v="42893"/>
    <n v="25709771.850000013"/>
    <n v="0"/>
    <n v="0"/>
    <n v="42893"/>
  </r>
  <r>
    <n v="239043"/>
    <m/>
    <s v="X193 "/>
    <s v="X193"/>
    <x v="2"/>
    <s v="UGL 552.00: NReg UGStor - Struc"/>
    <x v="1"/>
    <x v="2"/>
    <n v="856.49"/>
    <n v="25709771.850000013"/>
    <n v="0"/>
    <n v="0"/>
    <n v="856.49"/>
  </r>
  <r>
    <n v="227904"/>
    <m/>
    <s v="X155 "/>
    <s v="X155"/>
    <x v="7"/>
    <s v="UGL 552.00: NReg UGStor - Struc"/>
    <x v="1"/>
    <x v="2"/>
    <n v="26696"/>
    <n v="25709771.850000013"/>
    <n v="0"/>
    <n v="0"/>
    <n v="26696"/>
  </r>
  <r>
    <n v="230620"/>
    <m/>
    <s v="X193 "/>
    <s v="X193"/>
    <x v="2"/>
    <s v="UGL 552.00: NReg UGStor - Struc"/>
    <x v="1"/>
    <x v="2"/>
    <n v="12365.1"/>
    <n v="25709771.850000013"/>
    <n v="0"/>
    <n v="0"/>
    <n v="12365.1"/>
  </r>
  <r>
    <n v="230421"/>
    <m/>
    <s v="X192 "/>
    <s v="X192"/>
    <x v="27"/>
    <s v="UGL 552.00: NReg UGStor - Struc"/>
    <x v="1"/>
    <x v="2"/>
    <n v="15893"/>
    <n v="25709771.850000013"/>
    <n v="0"/>
    <n v="0"/>
    <n v="15893"/>
  </r>
  <r>
    <n v="230871"/>
    <m/>
    <s v="X196 "/>
    <s v="X196"/>
    <x v="33"/>
    <s v="UGL 552.00: NReg UGStor - Struc"/>
    <x v="1"/>
    <x v="2"/>
    <n v="0"/>
    <n v="25709771.850000013"/>
    <n v="0"/>
    <n v="0"/>
    <n v="0"/>
  </r>
  <r>
    <n v="230346"/>
    <m/>
    <s v="X191 "/>
    <s v="X191"/>
    <x v="28"/>
    <s v="UGL 552.00: NReg UGStor - Struc"/>
    <x v="1"/>
    <x v="2"/>
    <n v="0"/>
    <n v="25709771.850000013"/>
    <n v="0"/>
    <n v="0"/>
    <n v="0"/>
  </r>
  <r>
    <n v="230229"/>
    <m/>
    <s v="X190 "/>
    <s v="X190"/>
    <x v="4"/>
    <s v="UGL 552.00: NReg UGStor - Struc"/>
    <x v="1"/>
    <x v="2"/>
    <n v="0"/>
    <n v="25709771.850000013"/>
    <n v="0"/>
    <n v="0"/>
    <n v="0"/>
  </r>
  <r>
    <n v="230788"/>
    <m/>
    <s v="X195 "/>
    <s v="X195"/>
    <x v="29"/>
    <s v="UGL 552.00: NReg UGStor - Struc"/>
    <x v="1"/>
    <x v="2"/>
    <n v="0"/>
    <n v="25709771.850000013"/>
    <n v="0"/>
    <n v="0"/>
    <n v="0"/>
  </r>
  <r>
    <n v="230784"/>
    <m/>
    <s v="X195 "/>
    <s v="X195"/>
    <x v="29"/>
    <s v="UGL 552.00: NReg UGStor - Struc"/>
    <x v="1"/>
    <x v="2"/>
    <n v="0"/>
    <n v="25709771.850000013"/>
    <n v="0"/>
    <n v="0"/>
    <n v="0"/>
  </r>
  <r>
    <n v="227388"/>
    <m/>
    <s v="X152 "/>
    <s v="X152"/>
    <x v="3"/>
    <s v="UGL 552.00: NReg UGStor - Struc"/>
    <x v="1"/>
    <x v="2"/>
    <n v="108702.01000000001"/>
    <n v="25709771.850000013"/>
    <n v="0"/>
    <n v="0"/>
    <n v="108702.01000000001"/>
  </r>
  <r>
    <n v="230251"/>
    <m/>
    <s v="X190 "/>
    <s v="X190"/>
    <x v="4"/>
    <s v="UGL 552.00: NReg UGStor - Struc"/>
    <x v="1"/>
    <x v="2"/>
    <n v="0"/>
    <n v="25709771.850000013"/>
    <n v="0"/>
    <n v="0"/>
    <n v="0"/>
  </r>
  <r>
    <n v="240536"/>
    <m/>
    <s v="X186"/>
    <s v="X186"/>
    <x v="5"/>
    <s v="UGL 552.00: NReg UGStor - Struc"/>
    <x v="1"/>
    <x v="2"/>
    <n v="139951.61000000002"/>
    <n v="25709771.850000013"/>
    <n v="0"/>
    <n v="0"/>
    <n v="139951.61000000002"/>
  </r>
  <r>
    <n v="228325"/>
    <m/>
    <s v="X158 "/>
    <s v="X158"/>
    <x v="31"/>
    <s v="UGL 553.00: NReg UGStor - Wells"/>
    <x v="1"/>
    <x v="3"/>
    <n v="4978.62"/>
    <n v="95547902.24999997"/>
    <n v="0"/>
    <n v="0"/>
    <n v="4978.62"/>
  </r>
  <r>
    <n v="227760"/>
    <m/>
    <s v="X154 "/>
    <s v="X154"/>
    <x v="13"/>
    <s v="UGL 553.00: NReg UGStor - Wells"/>
    <x v="1"/>
    <x v="3"/>
    <n v="72379.600000000006"/>
    <n v="95547902.24999997"/>
    <n v="0"/>
    <n v="0"/>
    <n v="72379.600000000006"/>
  </r>
  <r>
    <n v="229541"/>
    <m/>
    <s v="X169 "/>
    <s v="X169"/>
    <x v="12"/>
    <s v="UGL 553.00: NReg UGStor - Wells"/>
    <x v="1"/>
    <x v="3"/>
    <n v="2000.3300000000002"/>
    <n v="95547902.24999997"/>
    <n v="0"/>
    <n v="0"/>
    <n v="2000.3300000000002"/>
  </r>
  <r>
    <n v="229132"/>
    <m/>
    <s v="X165 "/>
    <s v="X165"/>
    <x v="9"/>
    <s v="UGL 553.00: NReg UGStor - Wells"/>
    <x v="1"/>
    <x v="3"/>
    <n v="80633"/>
    <n v="95547902.24999997"/>
    <n v="0"/>
    <n v="0"/>
    <n v="80633"/>
  </r>
  <r>
    <n v="228078"/>
    <m/>
    <s v="X156 "/>
    <s v="X156"/>
    <x v="14"/>
    <s v="UGL 553.00: NReg UGStor - Wells"/>
    <x v="1"/>
    <x v="3"/>
    <n v="0"/>
    <n v="95547902.24999997"/>
    <n v="0"/>
    <n v="0"/>
    <n v="0"/>
  </r>
  <r>
    <n v="239492"/>
    <m/>
    <s v="X160 "/>
    <s v="X160"/>
    <x v="16"/>
    <s v="UGL 553.00: NReg UGStor - Wells"/>
    <x v="1"/>
    <x v="3"/>
    <n v="1268.3700000000001"/>
    <n v="95547902.24999997"/>
    <n v="0"/>
    <n v="0"/>
    <n v="1268.3700000000001"/>
  </r>
  <r>
    <n v="228832"/>
    <m/>
    <s v="X163 "/>
    <s v="X163"/>
    <x v="17"/>
    <s v="UGL 553.00: NReg UGStor - Wells"/>
    <x v="1"/>
    <x v="3"/>
    <n v="0"/>
    <n v="95547902.24999997"/>
    <n v="0"/>
    <n v="0"/>
    <n v="0"/>
  </r>
  <r>
    <n v="229445"/>
    <m/>
    <s v="X168 "/>
    <s v="X168"/>
    <x v="21"/>
    <s v="UGL 553.00: NReg UGStor - Wells"/>
    <x v="1"/>
    <x v="3"/>
    <n v="0"/>
    <n v="95547902.24999997"/>
    <n v="0"/>
    <n v="0"/>
    <n v="0"/>
  </r>
  <r>
    <n v="228397"/>
    <m/>
    <s v="X159 "/>
    <s v="X159"/>
    <x v="23"/>
    <s v="UGL 553.00: NReg UGStor - Wells"/>
    <x v="1"/>
    <x v="3"/>
    <n v="0"/>
    <n v="95547902.24999997"/>
    <n v="0"/>
    <n v="0"/>
    <n v="0"/>
  </r>
  <r>
    <n v="229188"/>
    <m/>
    <s v="X165 "/>
    <s v="X165"/>
    <x v="9"/>
    <s v="UGL 553.00: NReg UGStor - Wells"/>
    <x v="1"/>
    <x v="3"/>
    <n v="0"/>
    <n v="95547902.24999997"/>
    <n v="0"/>
    <n v="0"/>
    <n v="0"/>
  </r>
  <r>
    <n v="238453"/>
    <m/>
    <s v="X163 "/>
    <s v="X163"/>
    <x v="17"/>
    <s v="UGL 553.00: NReg UGStor - Wells"/>
    <x v="1"/>
    <x v="3"/>
    <n v="156565"/>
    <n v="95547902.24999997"/>
    <n v="0"/>
    <n v="0"/>
    <n v="156565"/>
  </r>
  <r>
    <n v="238461"/>
    <m/>
    <s v="X167 "/>
    <s v="X167"/>
    <x v="6"/>
    <s v="UGL 553.00: NReg UGStor - Wells"/>
    <x v="1"/>
    <x v="3"/>
    <n v="10542"/>
    <n v="95547902.24999997"/>
    <n v="0"/>
    <n v="0"/>
    <n v="10542"/>
  </r>
  <r>
    <n v="239583"/>
    <m/>
    <s v="X165 "/>
    <s v="X165"/>
    <x v="9"/>
    <s v="UGL 553.00: NReg UGStor - Wells"/>
    <x v="1"/>
    <x v="3"/>
    <n v="149064.71"/>
    <n v="95547902.24999997"/>
    <n v="0"/>
    <n v="0"/>
    <n v="149064.71"/>
  </r>
  <r>
    <n v="227592"/>
    <m/>
    <s v="X153 "/>
    <s v="X153"/>
    <x v="15"/>
    <s v="UGL 553.00: NReg UGStor - Wells"/>
    <x v="1"/>
    <x v="3"/>
    <n v="4621.5200000000004"/>
    <n v="95547902.24999997"/>
    <n v="0"/>
    <n v="0"/>
    <n v="4621.5200000000004"/>
  </r>
  <r>
    <n v="229526"/>
    <m/>
    <s v="X169 "/>
    <s v="X169"/>
    <x v="12"/>
    <s v="UGL 553.00: NReg UGStor - Wells"/>
    <x v="1"/>
    <x v="3"/>
    <n v="136521"/>
    <n v="95547902.24999997"/>
    <n v="0"/>
    <n v="0"/>
    <n v="136521"/>
  </r>
  <r>
    <n v="238728"/>
    <m/>
    <s v="X168 "/>
    <s v="X168"/>
    <x v="21"/>
    <s v="UGL 553.00: NReg UGStor - Wells"/>
    <x v="1"/>
    <x v="3"/>
    <n v="15116"/>
    <n v="95547902.24999997"/>
    <n v="0"/>
    <n v="0"/>
    <n v="15116"/>
  </r>
  <r>
    <n v="228566"/>
    <m/>
    <s v="X160 "/>
    <s v="X160"/>
    <x v="16"/>
    <s v="UGL 553.00: NReg UGStor - Wells"/>
    <x v="1"/>
    <x v="3"/>
    <n v="0"/>
    <n v="95547902.24999997"/>
    <n v="0"/>
    <n v="0"/>
    <n v="0"/>
  </r>
  <r>
    <n v="228692"/>
    <m/>
    <s v="X162 "/>
    <s v="X162"/>
    <x v="18"/>
    <s v="UGL 553.00: NReg UGStor - Wells"/>
    <x v="1"/>
    <x v="3"/>
    <n v="5151"/>
    <n v="95547902.24999997"/>
    <n v="0"/>
    <n v="0"/>
    <n v="5151"/>
  </r>
  <r>
    <n v="227754"/>
    <m/>
    <s v="X154 "/>
    <s v="X154"/>
    <x v="13"/>
    <s v="UGL 553.00: NReg UGStor - Wells"/>
    <x v="1"/>
    <x v="3"/>
    <n v="2174"/>
    <n v="95547902.24999997"/>
    <n v="0"/>
    <n v="0"/>
    <n v="2174"/>
  </r>
  <r>
    <n v="228556"/>
    <m/>
    <s v="X160 "/>
    <s v="X160"/>
    <x v="16"/>
    <s v="UGL 553.00: NReg UGStor - Wells"/>
    <x v="1"/>
    <x v="3"/>
    <n v="0"/>
    <n v="95547902.24999997"/>
    <n v="0"/>
    <n v="0"/>
    <n v="0"/>
  </r>
  <r>
    <n v="239541"/>
    <m/>
    <s v="X163 "/>
    <s v="X163"/>
    <x v="17"/>
    <s v="UGL 553.00: NReg UGStor - Wells"/>
    <x v="1"/>
    <x v="3"/>
    <n v="93527"/>
    <n v="95547902.24999997"/>
    <n v="0"/>
    <n v="0"/>
    <n v="93527"/>
  </r>
  <r>
    <n v="228317"/>
    <m/>
    <s v="X158 "/>
    <s v="X158"/>
    <x v="31"/>
    <s v="UGL 553.00: NReg UGStor - Wells"/>
    <x v="1"/>
    <x v="3"/>
    <n v="2463"/>
    <n v="95547902.24999997"/>
    <n v="0"/>
    <n v="0"/>
    <n v="2463"/>
  </r>
  <r>
    <n v="239607"/>
    <m/>
    <s v="X167 "/>
    <s v="X167"/>
    <x v="6"/>
    <s v="UGL 553.00: NReg UGStor - Wells"/>
    <x v="1"/>
    <x v="3"/>
    <n v="78734.19"/>
    <n v="95547902.24999997"/>
    <n v="0"/>
    <n v="0"/>
    <n v="78734.19"/>
  </r>
  <r>
    <n v="229363"/>
    <m/>
    <s v="X167 "/>
    <s v="X167"/>
    <x v="6"/>
    <s v="UGL 553.00: NReg UGStor - Wells"/>
    <x v="1"/>
    <x v="3"/>
    <n v="0"/>
    <n v="95547902.24999997"/>
    <n v="0"/>
    <n v="0"/>
    <n v="0"/>
  </r>
  <r>
    <n v="239602"/>
    <m/>
    <s v="X167 "/>
    <s v="X167"/>
    <x v="6"/>
    <s v="UGL 553.00: NReg UGStor - Wells"/>
    <x v="1"/>
    <x v="3"/>
    <n v="78734.2"/>
    <n v="95547902.24999997"/>
    <n v="0"/>
    <n v="0"/>
    <n v="78734.2"/>
  </r>
  <r>
    <n v="239435"/>
    <m/>
    <s v="X156 "/>
    <s v="X156"/>
    <x v="14"/>
    <s v="UGL 553.00: NReg UGStor - Wells"/>
    <x v="1"/>
    <x v="3"/>
    <n v="2306.56"/>
    <n v="95547902.24999997"/>
    <n v="0"/>
    <n v="0"/>
    <n v="2306.56"/>
  </r>
  <r>
    <n v="240777"/>
    <m/>
    <s v="X159 "/>
    <s v="X159"/>
    <x v="23"/>
    <s v="UGL 553.00: NReg UGStor - Wells"/>
    <x v="1"/>
    <x v="3"/>
    <n v="125861.79000000001"/>
    <n v="95547902.24999997"/>
    <n v="0"/>
    <n v="0"/>
    <n v="125861.79000000001"/>
  </r>
  <r>
    <n v="239489"/>
    <m/>
    <s v="X157 "/>
    <s v="X157"/>
    <x v="10"/>
    <s v="UGL 553.00: NReg UGStor - Wells"/>
    <x v="1"/>
    <x v="3"/>
    <n v="0"/>
    <n v="95547902.24999997"/>
    <n v="0"/>
    <n v="0"/>
    <n v="0"/>
  </r>
  <r>
    <n v="229195"/>
    <m/>
    <s v="X165 "/>
    <s v="X165"/>
    <x v="9"/>
    <s v="UGL 553.00: NReg UGStor - Wells"/>
    <x v="1"/>
    <x v="3"/>
    <n v="0"/>
    <n v="95547902.24999997"/>
    <n v="0"/>
    <n v="0"/>
    <n v="0"/>
  </r>
  <r>
    <n v="240197"/>
    <m/>
    <s v="X165 "/>
    <s v="X165"/>
    <x v="9"/>
    <s v="UGL 553.00: NReg UGStor - Wells"/>
    <x v="1"/>
    <x v="3"/>
    <n v="10598.47"/>
    <n v="95547902.24999997"/>
    <n v="0"/>
    <n v="0"/>
    <n v="10598.47"/>
  </r>
  <r>
    <n v="229175"/>
    <m/>
    <s v="X165 "/>
    <s v="X165"/>
    <x v="9"/>
    <s v="UGL 553.00: NReg UGStor - Wells"/>
    <x v="1"/>
    <x v="3"/>
    <n v="0"/>
    <n v="95547902.24999997"/>
    <n v="0"/>
    <n v="0"/>
    <n v="0"/>
  </r>
  <r>
    <n v="239589"/>
    <m/>
    <s v="X165 "/>
    <s v="X165"/>
    <x v="9"/>
    <s v="UGL 553.00: NReg UGStor - Wells"/>
    <x v="1"/>
    <x v="3"/>
    <n v="149064.71"/>
    <n v="95547902.24999997"/>
    <n v="0"/>
    <n v="0"/>
    <n v="149064.71"/>
  </r>
  <r>
    <n v="227398"/>
    <m/>
    <s v="X152 "/>
    <s v="X152"/>
    <x v="3"/>
    <s v="UGL 553.00: NReg UGStor - Wells"/>
    <x v="1"/>
    <x v="3"/>
    <n v="66401"/>
    <n v="95547902.24999997"/>
    <n v="0"/>
    <n v="0"/>
    <n v="66401"/>
  </r>
  <r>
    <n v="238720"/>
    <m/>
    <s v="X154 "/>
    <s v="X154"/>
    <x v="13"/>
    <s v="UGL 553.00: NReg UGStor - Wells"/>
    <x v="1"/>
    <x v="3"/>
    <n v="123611.87"/>
    <n v="95547902.24999997"/>
    <n v="0"/>
    <n v="0"/>
    <n v="123611.87"/>
  </r>
  <r>
    <n v="239416"/>
    <m/>
    <s v="X156 "/>
    <s v="X156"/>
    <x v="14"/>
    <s v="UGL 553.00: NReg UGStor - Wells"/>
    <x v="1"/>
    <x v="3"/>
    <n v="26814.46"/>
    <n v="95547902.24999997"/>
    <n v="0"/>
    <n v="0"/>
    <n v="26814.46"/>
  </r>
  <r>
    <n v="239413"/>
    <m/>
    <s v="X156 "/>
    <s v="X156"/>
    <x v="14"/>
    <s v="UGL 553.00: NReg UGStor - Wells"/>
    <x v="1"/>
    <x v="3"/>
    <n v="56654.98"/>
    <n v="95547902.24999997"/>
    <n v="0"/>
    <n v="0"/>
    <n v="56654.98"/>
  </r>
  <r>
    <n v="238457"/>
    <m/>
    <s v="X163 "/>
    <s v="X163"/>
    <x v="17"/>
    <s v="UGL 553.00: NReg UGStor - Wells"/>
    <x v="1"/>
    <x v="3"/>
    <n v="107795"/>
    <n v="95547902.24999997"/>
    <n v="0"/>
    <n v="0"/>
    <n v="107795"/>
  </r>
  <r>
    <n v="239551"/>
    <m/>
    <s v="X163 "/>
    <s v="X163"/>
    <x v="17"/>
    <s v="UGL 553.00: NReg UGStor - Wells"/>
    <x v="1"/>
    <x v="3"/>
    <n v="139665.04999999999"/>
    <n v="95547902.24999997"/>
    <n v="0"/>
    <n v="0"/>
    <n v="139665.04999999999"/>
  </r>
  <r>
    <n v="239626"/>
    <m/>
    <s v="X170 "/>
    <s v="X170"/>
    <x v="0"/>
    <s v="UGL 553.00: NReg UGStor - Wells"/>
    <x v="1"/>
    <x v="3"/>
    <n v="125097"/>
    <n v="95547902.24999997"/>
    <n v="0"/>
    <n v="0"/>
    <n v="125097"/>
  </r>
  <r>
    <n v="239501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9352"/>
    <m/>
    <s v="X167 "/>
    <s v="X167"/>
    <x v="6"/>
    <s v="UGL 553.00: NReg UGStor - Wells"/>
    <x v="1"/>
    <x v="3"/>
    <n v="0"/>
    <n v="95547902.24999997"/>
    <n v="0"/>
    <n v="0"/>
    <n v="0"/>
  </r>
  <r>
    <n v="240756"/>
    <m/>
    <s v="X159 "/>
    <s v="X159"/>
    <x v="23"/>
    <s v="UGL 553.00: NReg UGStor - Wells"/>
    <x v="1"/>
    <x v="3"/>
    <n v="12538.91"/>
    <n v="95547902.24999997"/>
    <n v="0"/>
    <n v="0"/>
    <n v="12538.91"/>
  </r>
  <r>
    <n v="228333"/>
    <m/>
    <s v="X158 "/>
    <s v="X158"/>
    <x v="31"/>
    <s v="UGL 553.00: NReg UGStor - Wells"/>
    <x v="1"/>
    <x v="3"/>
    <n v="29528.080000000002"/>
    <n v="95547902.24999997"/>
    <n v="0"/>
    <n v="0"/>
    <n v="29528.080000000002"/>
  </r>
  <r>
    <n v="228326"/>
    <m/>
    <s v="X158 "/>
    <s v="X158"/>
    <x v="31"/>
    <s v="UGL 553.00: NReg UGStor - Wells"/>
    <x v="1"/>
    <x v="3"/>
    <n v="4978.62"/>
    <n v="95547902.24999997"/>
    <n v="0"/>
    <n v="0"/>
    <n v="4978.62"/>
  </r>
  <r>
    <n v="228549"/>
    <m/>
    <s v="X160 "/>
    <s v="X160"/>
    <x v="16"/>
    <s v="UGL 553.00: NReg UGStor - Wells"/>
    <x v="1"/>
    <x v="3"/>
    <n v="0"/>
    <n v="95547902.24999997"/>
    <n v="0"/>
    <n v="0"/>
    <n v="0"/>
  </r>
  <r>
    <n v="239596"/>
    <m/>
    <s v="X165 "/>
    <s v="X165"/>
    <x v="9"/>
    <s v="UGL 553.00: NReg UGStor - Wells"/>
    <x v="1"/>
    <x v="3"/>
    <n v="83422.73"/>
    <n v="95547902.24999997"/>
    <n v="0"/>
    <n v="0"/>
    <n v="83422.73"/>
  </r>
  <r>
    <n v="228077"/>
    <m/>
    <s v="X156 "/>
    <s v="X156"/>
    <x v="14"/>
    <s v="UGL 553.00: NReg UGStor - Wells"/>
    <x v="1"/>
    <x v="3"/>
    <n v="0"/>
    <n v="95547902.24999997"/>
    <n v="0"/>
    <n v="0"/>
    <n v="0"/>
  </r>
  <r>
    <n v="240744"/>
    <m/>
    <s v="X159 "/>
    <s v="X159"/>
    <x v="23"/>
    <s v="UGL 553.00: NReg UGStor - Wells"/>
    <x v="1"/>
    <x v="3"/>
    <n v="2238.04"/>
    <n v="95547902.24999997"/>
    <n v="0"/>
    <n v="0"/>
    <n v="2238.04"/>
  </r>
  <r>
    <n v="228969"/>
    <m/>
    <s v="X164 "/>
    <s v="X164"/>
    <x v="8"/>
    <s v="UGL 553.00: NReg UGStor - Wells"/>
    <x v="1"/>
    <x v="3"/>
    <n v="147644.41"/>
    <n v="95547902.24999997"/>
    <n v="0"/>
    <n v="0"/>
    <n v="147644.41"/>
  </r>
  <r>
    <n v="229651"/>
    <m/>
    <s v="X170 "/>
    <s v="X170"/>
    <x v="0"/>
    <s v="UGL 553.00: NReg UGStor - Wells"/>
    <x v="1"/>
    <x v="3"/>
    <n v="0"/>
    <n v="95547902.24999997"/>
    <n v="0"/>
    <n v="0"/>
    <n v="0"/>
  </r>
  <r>
    <n v="228708"/>
    <m/>
    <s v="X162 "/>
    <s v="X162"/>
    <x v="18"/>
    <s v="UGL 553.00: NReg UGStor - Wells"/>
    <x v="1"/>
    <x v="3"/>
    <n v="0"/>
    <n v="95547902.24999997"/>
    <n v="0"/>
    <n v="0"/>
    <n v="0"/>
  </r>
  <r>
    <n v="229191"/>
    <m/>
    <s v="X165 "/>
    <s v="X165"/>
    <x v="9"/>
    <s v="UGL 553.00: NReg UGStor - Wells"/>
    <x v="1"/>
    <x v="3"/>
    <n v="570.16"/>
    <n v="95547902.24999997"/>
    <n v="0"/>
    <n v="0"/>
    <n v="570.16"/>
  </r>
  <r>
    <n v="239624"/>
    <m/>
    <s v="X170 "/>
    <s v="X170"/>
    <x v="0"/>
    <s v="UGL 553.00: NReg UGStor - Wells"/>
    <x v="1"/>
    <x v="3"/>
    <n v="72692.740000000005"/>
    <n v="95547902.24999997"/>
    <n v="0"/>
    <n v="0"/>
    <n v="72692.740000000005"/>
  </r>
  <r>
    <n v="240783"/>
    <m/>
    <s v="X159 "/>
    <s v="X159"/>
    <x v="23"/>
    <s v="UGL 553.00: NReg UGStor - Wells"/>
    <x v="1"/>
    <x v="3"/>
    <n v="149652"/>
    <n v="95547902.24999997"/>
    <n v="0"/>
    <n v="0"/>
    <n v="149652"/>
  </r>
  <r>
    <n v="229182"/>
    <m/>
    <s v="X165 "/>
    <s v="X165"/>
    <x v="9"/>
    <s v="UGL 553.00: NReg UGStor - Wells"/>
    <x v="1"/>
    <x v="3"/>
    <n v="0"/>
    <n v="95547902.24999997"/>
    <n v="0"/>
    <n v="0"/>
    <n v="0"/>
  </r>
  <r>
    <n v="239381"/>
    <m/>
    <s v="X148"/>
    <s v="X148"/>
    <x v="36"/>
    <s v="UGL 553.00: NReg UGStor - Wells"/>
    <x v="1"/>
    <x v="3"/>
    <n v="63453.97"/>
    <n v="95547902.24999997"/>
    <n v="0"/>
    <n v="0"/>
    <n v="63453.97"/>
  </r>
  <r>
    <n v="227405"/>
    <m/>
    <s v="X152 "/>
    <s v="X152"/>
    <x v="3"/>
    <s v="UGL 553.00: NReg UGStor - Wells"/>
    <x v="1"/>
    <x v="3"/>
    <n v="2921.43"/>
    <n v="95547902.24999997"/>
    <n v="0"/>
    <n v="0"/>
    <n v="2921.43"/>
  </r>
  <r>
    <n v="240750"/>
    <m/>
    <s v="X159 "/>
    <s v="X159"/>
    <x v="23"/>
    <s v="UGL 553.00: NReg UGStor - Wells"/>
    <x v="1"/>
    <x v="3"/>
    <n v="4387.3900000000003"/>
    <n v="95547902.24999997"/>
    <n v="0"/>
    <n v="0"/>
    <n v="4387.3900000000003"/>
  </r>
  <r>
    <n v="227742"/>
    <m/>
    <s v="X154 "/>
    <s v="X154"/>
    <x v="13"/>
    <s v="UGL 553.00: NReg UGStor - Wells"/>
    <x v="1"/>
    <x v="3"/>
    <n v="120765"/>
    <n v="95547902.24999997"/>
    <n v="0"/>
    <n v="0"/>
    <n v="120765"/>
  </r>
  <r>
    <n v="228544"/>
    <m/>
    <s v="X160 "/>
    <s v="X160"/>
    <x v="16"/>
    <s v="UGL 553.00: NReg UGStor - Wells"/>
    <x v="1"/>
    <x v="3"/>
    <n v="21067.99"/>
    <n v="95547902.24999997"/>
    <n v="0"/>
    <n v="0"/>
    <n v="21067.99"/>
  </r>
  <r>
    <n v="228198"/>
    <m/>
    <s v="X157 "/>
    <s v="X157"/>
    <x v="10"/>
    <s v="UGL 553.00: NReg UGStor - Wells"/>
    <x v="1"/>
    <x v="3"/>
    <n v="0"/>
    <n v="95547902.24999997"/>
    <n v="0"/>
    <n v="0"/>
    <n v="0"/>
  </r>
  <r>
    <n v="228568"/>
    <m/>
    <s v="X160 "/>
    <s v="X160"/>
    <x v="16"/>
    <s v="UGL 553.00: NReg UGStor - Wells"/>
    <x v="1"/>
    <x v="3"/>
    <n v="0"/>
    <n v="95547902.24999997"/>
    <n v="0"/>
    <n v="0"/>
    <n v="0"/>
  </r>
  <r>
    <n v="229145"/>
    <m/>
    <s v="X165 "/>
    <s v="X165"/>
    <x v="9"/>
    <s v="UGL 553.00: NReg UGStor - Wells"/>
    <x v="1"/>
    <x v="3"/>
    <n v="7110"/>
    <n v="95547902.24999997"/>
    <n v="0"/>
    <n v="0"/>
    <n v="7110"/>
  </r>
  <r>
    <n v="228412"/>
    <m/>
    <s v="X159 "/>
    <s v="X159"/>
    <x v="23"/>
    <s v="UGL 553.00: NReg UGStor - Wells"/>
    <x v="1"/>
    <x v="3"/>
    <n v="0"/>
    <n v="95547902.24999997"/>
    <n v="0"/>
    <n v="0"/>
    <n v="0"/>
  </r>
  <r>
    <n v="238444"/>
    <m/>
    <s v="X157 "/>
    <s v="X157"/>
    <x v="10"/>
    <s v="UGL 553.00: NReg UGStor - Wells"/>
    <x v="1"/>
    <x v="3"/>
    <n v="67670"/>
    <n v="95547902.24999997"/>
    <n v="0"/>
    <n v="0"/>
    <n v="67670"/>
  </r>
  <r>
    <n v="236464"/>
    <m/>
    <s v="X163 "/>
    <s v="X163"/>
    <x v="17"/>
    <s v="UGL 553.00: NReg UGStor - Wells"/>
    <x v="1"/>
    <x v="3"/>
    <n v="38322.76"/>
    <n v="95547902.24999997"/>
    <n v="0"/>
    <n v="0"/>
    <n v="38322.76"/>
  </r>
  <r>
    <n v="227936"/>
    <m/>
    <s v="X155 "/>
    <s v="X155"/>
    <x v="7"/>
    <s v="UGL 553.00: NReg UGStor - Wells"/>
    <x v="1"/>
    <x v="3"/>
    <n v="90483.430000000008"/>
    <n v="95547902.24999997"/>
    <n v="0"/>
    <n v="0"/>
    <n v="90483.430000000008"/>
  </r>
  <r>
    <n v="227758"/>
    <m/>
    <s v="X154 "/>
    <s v="X154"/>
    <x v="13"/>
    <s v="UGL 553.00: NReg UGStor - Wells"/>
    <x v="1"/>
    <x v="3"/>
    <n v="2443"/>
    <n v="95547902.24999997"/>
    <n v="0"/>
    <n v="0"/>
    <n v="2443"/>
  </r>
  <r>
    <n v="239547"/>
    <m/>
    <s v="X163 "/>
    <s v="X163"/>
    <x v="17"/>
    <s v="UGL 553.00: NReg UGStor - Wells"/>
    <x v="1"/>
    <x v="3"/>
    <n v="6757.04"/>
    <n v="95547902.24999997"/>
    <n v="0"/>
    <n v="0"/>
    <n v="6757.04"/>
  </r>
  <r>
    <n v="239549"/>
    <m/>
    <s v="X163 "/>
    <s v="X163"/>
    <x v="17"/>
    <s v="UGL 553.00: NReg UGStor - Wells"/>
    <x v="1"/>
    <x v="3"/>
    <n v="139665.04999999999"/>
    <n v="95547902.24999997"/>
    <n v="0"/>
    <n v="0"/>
    <n v="139665.04999999999"/>
  </r>
  <r>
    <n v="239409"/>
    <m/>
    <s v="X156 "/>
    <s v="X156"/>
    <x v="14"/>
    <s v="UGL 553.00: NReg UGStor - Wells"/>
    <x v="1"/>
    <x v="3"/>
    <n v="56655.040000000001"/>
    <n v="95547902.24999997"/>
    <n v="0"/>
    <n v="0"/>
    <n v="56655.040000000001"/>
  </r>
  <r>
    <n v="229653"/>
    <m/>
    <s v="X170 "/>
    <s v="X170"/>
    <x v="0"/>
    <s v="UGL 553.00: NReg UGStor - Wells"/>
    <x v="1"/>
    <x v="3"/>
    <n v="0"/>
    <n v="95547902.24999997"/>
    <n v="0"/>
    <n v="0"/>
    <n v="0"/>
  </r>
  <r>
    <n v="239522"/>
    <m/>
    <s v="X162 "/>
    <s v="X162"/>
    <x v="18"/>
    <s v="UGL 553.00: NReg UGStor - Wells"/>
    <x v="1"/>
    <x v="3"/>
    <n v="19118.28"/>
    <n v="95547902.24999997"/>
    <n v="0"/>
    <n v="0"/>
    <n v="19118.28"/>
  </r>
  <r>
    <n v="229539"/>
    <m/>
    <s v="X169 "/>
    <s v="X169"/>
    <x v="12"/>
    <s v="UGL 553.00: NReg UGStor - Wells"/>
    <x v="1"/>
    <x v="3"/>
    <n v="19682"/>
    <n v="95547902.24999997"/>
    <n v="0"/>
    <n v="0"/>
    <n v="19682"/>
  </r>
  <r>
    <n v="227123"/>
    <m/>
    <s v="X139 "/>
    <s v="X139"/>
    <x v="19"/>
    <s v="UGL 553.00: NReg UGStor - Wells"/>
    <x v="1"/>
    <x v="3"/>
    <n v="54954"/>
    <n v="95547902.24999997"/>
    <n v="0"/>
    <n v="0"/>
    <n v="54954"/>
  </r>
  <r>
    <n v="228864"/>
    <m/>
    <s v="X163 "/>
    <s v="X163"/>
    <x v="17"/>
    <s v="UGL 553.00: NReg UGStor - Wells"/>
    <x v="1"/>
    <x v="3"/>
    <n v="0"/>
    <n v="95547902.24999997"/>
    <n v="0"/>
    <n v="0"/>
    <n v="0"/>
  </r>
  <r>
    <n v="239498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8833"/>
    <m/>
    <s v="X163 "/>
    <s v="X163"/>
    <x v="17"/>
    <s v="UGL 553.00: NReg UGStor - Wells"/>
    <x v="1"/>
    <x v="3"/>
    <n v="0"/>
    <n v="95547902.24999997"/>
    <n v="0"/>
    <n v="0"/>
    <n v="0"/>
  </r>
  <r>
    <n v="239517"/>
    <m/>
    <s v="X162 "/>
    <s v="X162"/>
    <x v="18"/>
    <s v="UGL 553.00: NReg UGStor - Wells"/>
    <x v="1"/>
    <x v="3"/>
    <n v="7592.21"/>
    <n v="95547902.24999997"/>
    <n v="0"/>
    <n v="0"/>
    <n v="7592.21"/>
  </r>
  <r>
    <n v="239447"/>
    <m/>
    <s v="X157 "/>
    <s v="X157"/>
    <x v="10"/>
    <s v="UGL 553.00: NReg UGStor - Wells"/>
    <x v="1"/>
    <x v="3"/>
    <n v="21067.99"/>
    <n v="95547902.24999997"/>
    <n v="0"/>
    <n v="0"/>
    <n v="21067.99"/>
  </r>
  <r>
    <n v="239604"/>
    <m/>
    <s v="X167 "/>
    <s v="X167"/>
    <x v="6"/>
    <s v="UGL 553.00: NReg UGStor - Wells"/>
    <x v="1"/>
    <x v="3"/>
    <n v="78734.2"/>
    <n v="95547902.24999997"/>
    <n v="0"/>
    <n v="0"/>
    <n v="78734.2"/>
  </r>
  <r>
    <n v="238462"/>
    <m/>
    <s v="X167 "/>
    <s v="X167"/>
    <x v="6"/>
    <s v="UGL 553.00: NReg UGStor - Wells"/>
    <x v="1"/>
    <x v="3"/>
    <n v="163410"/>
    <n v="95547902.24999997"/>
    <n v="0"/>
    <n v="0"/>
    <n v="163410"/>
  </r>
  <r>
    <n v="228574"/>
    <m/>
    <s v="X160 "/>
    <s v="X160"/>
    <x v="16"/>
    <s v="UGL 553.00: NReg UGStor - Wells"/>
    <x v="1"/>
    <x v="3"/>
    <n v="11719.960000000001"/>
    <n v="95547902.24999997"/>
    <n v="0"/>
    <n v="0"/>
    <n v="11719.960000000001"/>
  </r>
  <r>
    <n v="228401"/>
    <m/>
    <s v="X159 "/>
    <s v="X159"/>
    <x v="23"/>
    <s v="UGL 553.00: NReg UGStor - Wells"/>
    <x v="1"/>
    <x v="3"/>
    <n v="0"/>
    <n v="95547902.24999997"/>
    <n v="0"/>
    <n v="0"/>
    <n v="0"/>
  </r>
  <r>
    <n v="239520"/>
    <m/>
    <s v="X162 "/>
    <s v="X162"/>
    <x v="18"/>
    <s v="UGL 553.00: NReg UGStor - Wells"/>
    <x v="1"/>
    <x v="3"/>
    <n v="19114.41"/>
    <n v="95547902.24999997"/>
    <n v="0"/>
    <n v="0"/>
    <n v="19114.41"/>
  </r>
  <r>
    <n v="239617"/>
    <m/>
    <s v="X168 "/>
    <s v="X168"/>
    <x v="21"/>
    <s v="UGL 553.00: NReg UGStor - Wells"/>
    <x v="1"/>
    <x v="3"/>
    <n v="4978.62"/>
    <n v="95547902.24999997"/>
    <n v="0"/>
    <n v="0"/>
    <n v="4978.62"/>
  </r>
  <r>
    <n v="228685"/>
    <m/>
    <s v="X162 "/>
    <s v="X162"/>
    <x v="18"/>
    <s v="UGL 553.00: NReg UGStor - Wells"/>
    <x v="1"/>
    <x v="3"/>
    <n v="129320.93000000001"/>
    <n v="95547902.24999997"/>
    <n v="0"/>
    <n v="0"/>
    <n v="129320.93000000001"/>
  </r>
  <r>
    <n v="228067"/>
    <m/>
    <s v="X156 "/>
    <s v="X156"/>
    <x v="14"/>
    <s v="UGL 553.00: NReg UGStor - Wells"/>
    <x v="1"/>
    <x v="3"/>
    <n v="0"/>
    <n v="95547902.24999997"/>
    <n v="0"/>
    <n v="0"/>
    <n v="0"/>
  </r>
  <r>
    <n v="239443"/>
    <m/>
    <s v="X157 "/>
    <s v="X157"/>
    <x v="10"/>
    <s v="UGL 553.00: NReg UGStor - Wells"/>
    <x v="1"/>
    <x v="3"/>
    <n v="80347"/>
    <n v="95547902.24999997"/>
    <n v="0"/>
    <n v="0"/>
    <n v="80347"/>
  </r>
  <r>
    <n v="239393"/>
    <m/>
    <s v="X154 "/>
    <s v="X154"/>
    <x v="13"/>
    <s v="UGL 553.00: NReg UGStor - Wells"/>
    <x v="1"/>
    <x v="3"/>
    <n v="123747.8"/>
    <n v="95547902.24999997"/>
    <n v="0"/>
    <n v="0"/>
    <n v="123747.8"/>
  </r>
  <r>
    <n v="228213"/>
    <m/>
    <s v="X157 "/>
    <s v="X157"/>
    <x v="10"/>
    <s v="UGL 553.00: NReg UGStor - Wells"/>
    <x v="1"/>
    <x v="3"/>
    <n v="0"/>
    <n v="95547902.24999997"/>
    <n v="0"/>
    <n v="0"/>
    <n v="0"/>
  </r>
  <r>
    <n v="238726"/>
    <m/>
    <s v="X168 "/>
    <s v="X168"/>
    <x v="21"/>
    <s v="UGL 553.00: NReg UGStor - Wells"/>
    <x v="1"/>
    <x v="3"/>
    <n v="167992.86000000002"/>
    <n v="95547902.24999997"/>
    <n v="0"/>
    <n v="0"/>
    <n v="167992.86000000002"/>
  </r>
  <r>
    <n v="227745"/>
    <m/>
    <s v="X154 "/>
    <s v="X154"/>
    <x v="13"/>
    <s v="UGL 553.00: NReg UGStor - Wells"/>
    <x v="1"/>
    <x v="3"/>
    <n v="227063.62"/>
    <n v="95547902.24999997"/>
    <n v="0"/>
    <n v="0"/>
    <n v="227063.62"/>
  </r>
  <r>
    <n v="239463"/>
    <m/>
    <s v="X157 "/>
    <s v="X157"/>
    <x v="10"/>
    <s v="UGL 553.00: NReg UGStor - Wells"/>
    <x v="1"/>
    <x v="3"/>
    <n v="33505.22"/>
    <n v="95547902.24999997"/>
    <n v="0"/>
    <n v="0"/>
    <n v="33505.22"/>
  </r>
  <r>
    <n v="228846"/>
    <m/>
    <s v="X163 "/>
    <s v="X163"/>
    <x v="17"/>
    <s v="UGL 553.00: NReg UGStor - Wells"/>
    <x v="1"/>
    <x v="3"/>
    <n v="0"/>
    <n v="95547902.24999997"/>
    <n v="0"/>
    <n v="0"/>
    <n v="0"/>
  </r>
  <r>
    <n v="229530"/>
    <m/>
    <s v="X169 "/>
    <s v="X169"/>
    <x v="12"/>
    <s v="UGL 553.00: NReg UGStor - Wells"/>
    <x v="1"/>
    <x v="3"/>
    <n v="91055"/>
    <n v="95547902.24999997"/>
    <n v="0"/>
    <n v="0"/>
    <n v="91055"/>
  </r>
  <r>
    <n v="227915"/>
    <m/>
    <s v="X155 "/>
    <s v="X155"/>
    <x v="7"/>
    <s v="UGL 553.00: NReg UGStor - Wells"/>
    <x v="1"/>
    <x v="3"/>
    <n v="51657"/>
    <n v="95547902.24999997"/>
    <n v="0"/>
    <n v="0"/>
    <n v="51657"/>
  </r>
  <r>
    <n v="227199"/>
    <m/>
    <s v="X140 "/>
    <s v="X140"/>
    <x v="11"/>
    <s v="UGL 553.00: NReg UGStor - Wells"/>
    <x v="1"/>
    <x v="3"/>
    <n v="30385.24"/>
    <n v="95547902.24999997"/>
    <n v="0"/>
    <n v="0"/>
    <n v="30385.24"/>
  </r>
  <r>
    <n v="228709"/>
    <m/>
    <s v="X162 "/>
    <s v="X162"/>
    <x v="18"/>
    <s v="UGL 553.00: NReg UGStor - Wells"/>
    <x v="1"/>
    <x v="3"/>
    <n v="0"/>
    <n v="95547902.24999997"/>
    <n v="0"/>
    <n v="0"/>
    <n v="0"/>
  </r>
  <r>
    <n v="239584"/>
    <m/>
    <s v="X165 "/>
    <s v="X165"/>
    <x v="9"/>
    <s v="UGL 553.00: NReg UGStor - Wells"/>
    <x v="1"/>
    <x v="3"/>
    <n v="149064.71"/>
    <n v="95547902.24999997"/>
    <n v="0"/>
    <n v="0"/>
    <n v="149064.71"/>
  </r>
  <r>
    <n v="239509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8053"/>
    <m/>
    <s v="X156 "/>
    <s v="X156"/>
    <x v="14"/>
    <s v="UGL 553.00: NReg UGStor - Wells"/>
    <x v="1"/>
    <x v="3"/>
    <n v="0"/>
    <n v="95547902.24999997"/>
    <n v="0"/>
    <n v="0"/>
    <n v="0"/>
  </r>
  <r>
    <n v="227910"/>
    <m/>
    <s v="X155 "/>
    <s v="X155"/>
    <x v="7"/>
    <s v="UGL 553.00: NReg UGStor - Wells"/>
    <x v="1"/>
    <x v="3"/>
    <n v="5697"/>
    <n v="95547902.24999997"/>
    <n v="0"/>
    <n v="0"/>
    <n v="5697"/>
  </r>
  <r>
    <n v="228337"/>
    <m/>
    <s v="X158 "/>
    <s v="X158"/>
    <x v="31"/>
    <s v="UGL 553.00: NReg UGStor - Wells"/>
    <x v="1"/>
    <x v="3"/>
    <n v="8437.1200000000008"/>
    <n v="95547902.24999997"/>
    <n v="0"/>
    <n v="0"/>
    <n v="8437.1200000000008"/>
  </r>
  <r>
    <n v="229202"/>
    <m/>
    <s v="X165 "/>
    <s v="X165"/>
    <x v="9"/>
    <s v="UGL 553.00: NReg UGStor - Wells"/>
    <x v="1"/>
    <x v="3"/>
    <n v="11974.28"/>
    <n v="95547902.24999997"/>
    <n v="0"/>
    <n v="0"/>
    <n v="11974.28"/>
  </r>
  <r>
    <n v="229361"/>
    <m/>
    <s v="X167 "/>
    <s v="X167"/>
    <x v="6"/>
    <s v="UGL 553.00: NReg UGStor - Wells"/>
    <x v="1"/>
    <x v="3"/>
    <n v="0"/>
    <n v="95547902.24999997"/>
    <n v="0"/>
    <n v="0"/>
    <n v="0"/>
  </r>
  <r>
    <n v="227549"/>
    <m/>
    <s v="X153 "/>
    <s v="X153"/>
    <x v="15"/>
    <s v="UGL 553.00: NReg UGStor - Wells"/>
    <x v="1"/>
    <x v="3"/>
    <n v="1592"/>
    <n v="95547902.24999997"/>
    <n v="0"/>
    <n v="0"/>
    <n v="1592"/>
  </r>
  <r>
    <n v="240774"/>
    <m/>
    <s v="X159 "/>
    <s v="X159"/>
    <x v="23"/>
    <s v="UGL 553.00: NReg UGStor - Wells"/>
    <x v="1"/>
    <x v="3"/>
    <n v="125861.79000000001"/>
    <n v="95547902.24999997"/>
    <n v="0"/>
    <n v="0"/>
    <n v="125861.79000000001"/>
  </r>
  <r>
    <n v="227126"/>
    <m/>
    <s v="X139 "/>
    <s v="X139"/>
    <x v="19"/>
    <s v="UGL 553.00: NReg UGStor - Wells"/>
    <x v="1"/>
    <x v="3"/>
    <n v="108207"/>
    <n v="95547902.24999997"/>
    <n v="0"/>
    <n v="0"/>
    <n v="108207"/>
  </r>
  <r>
    <n v="228405"/>
    <m/>
    <s v="X159 "/>
    <s v="X159"/>
    <x v="23"/>
    <s v="UGL 553.00: NReg UGStor - Wells"/>
    <x v="1"/>
    <x v="3"/>
    <n v="0"/>
    <n v="95547902.24999997"/>
    <n v="0"/>
    <n v="0"/>
    <n v="0"/>
  </r>
  <r>
    <n v="228398"/>
    <m/>
    <s v="X159 "/>
    <s v="X159"/>
    <x v="23"/>
    <s v="UGL 553.00: NReg UGStor - Wells"/>
    <x v="1"/>
    <x v="3"/>
    <n v="0"/>
    <n v="95547902.24999997"/>
    <n v="0"/>
    <n v="0"/>
    <n v="0"/>
  </r>
  <r>
    <n v="228419"/>
    <m/>
    <s v="X159 "/>
    <s v="X159"/>
    <x v="23"/>
    <s v="UGL 553.00: NReg UGStor - Wells"/>
    <x v="1"/>
    <x v="3"/>
    <n v="0"/>
    <n v="95547902.24999997"/>
    <n v="0"/>
    <n v="0"/>
    <n v="0"/>
  </r>
  <r>
    <n v="227765"/>
    <m/>
    <s v="X154 "/>
    <s v="X154"/>
    <x v="13"/>
    <s v="UGL 553.00: NReg UGStor - Wells"/>
    <x v="1"/>
    <x v="3"/>
    <n v="0"/>
    <n v="95547902.24999997"/>
    <n v="0"/>
    <n v="0"/>
    <n v="0"/>
  </r>
  <r>
    <n v="227267"/>
    <m/>
    <s v="X148"/>
    <s v="X148"/>
    <x v="36"/>
    <s v="UGL 553.00: NReg UGStor - Wells"/>
    <x v="1"/>
    <x v="3"/>
    <n v="0"/>
    <n v="95547902.24999997"/>
    <n v="0"/>
    <n v="0"/>
    <n v="0"/>
  </r>
  <r>
    <n v="229543"/>
    <m/>
    <s v="X169 "/>
    <s v="X169"/>
    <x v="12"/>
    <s v="UGL 553.00: NReg UGStor - Wells"/>
    <x v="1"/>
    <x v="3"/>
    <n v="124711.94"/>
    <n v="95547902.24999997"/>
    <n v="0"/>
    <n v="0"/>
    <n v="124711.94"/>
  </r>
  <r>
    <n v="229138"/>
    <m/>
    <s v="X165 "/>
    <s v="X165"/>
    <x v="9"/>
    <s v="UGL 553.00: NReg UGStor - Wells"/>
    <x v="1"/>
    <x v="3"/>
    <n v="38378"/>
    <n v="95547902.24999997"/>
    <n v="0"/>
    <n v="0"/>
    <n v="38378"/>
  </r>
  <r>
    <n v="240753"/>
    <m/>
    <s v="X159 "/>
    <s v="X159"/>
    <x v="23"/>
    <s v="UGL 553.00: NReg UGStor - Wells"/>
    <x v="1"/>
    <x v="3"/>
    <n v="4387.3900000000003"/>
    <n v="95547902.24999997"/>
    <n v="0"/>
    <n v="0"/>
    <n v="4387.3900000000003"/>
  </r>
  <r>
    <n v="229146"/>
    <m/>
    <s v="X165 "/>
    <s v="X165"/>
    <x v="9"/>
    <s v="UGL 553.00: NReg UGStor - Wells"/>
    <x v="1"/>
    <x v="3"/>
    <n v="120131"/>
    <n v="95547902.24999997"/>
    <n v="0"/>
    <n v="0"/>
    <n v="120131"/>
  </r>
  <r>
    <n v="239490"/>
    <m/>
    <s v="X157 "/>
    <s v="X157"/>
    <x v="10"/>
    <s v="UGL 553.00: NReg UGStor - Wells"/>
    <x v="1"/>
    <x v="3"/>
    <n v="0"/>
    <n v="95547902.24999997"/>
    <n v="0"/>
    <n v="0"/>
    <n v="0"/>
  </r>
  <r>
    <n v="239451"/>
    <m/>
    <s v="X157 "/>
    <s v="X157"/>
    <x v="10"/>
    <s v="UGL 553.00: NReg UGStor - Wells"/>
    <x v="1"/>
    <x v="3"/>
    <n v="120909.22"/>
    <n v="95547902.24999997"/>
    <n v="0"/>
    <n v="0"/>
    <n v="120909.22"/>
  </r>
  <r>
    <n v="228971"/>
    <m/>
    <s v="X164 "/>
    <s v="X164"/>
    <x v="8"/>
    <s v="UGL 553.00: NReg UGStor - Wells"/>
    <x v="1"/>
    <x v="3"/>
    <n v="147644.41"/>
    <n v="95547902.24999997"/>
    <n v="0"/>
    <n v="0"/>
    <n v="147644.41"/>
  </r>
  <r>
    <n v="239622"/>
    <m/>
    <s v="X170 "/>
    <s v="X170"/>
    <x v="0"/>
    <s v="UGL 553.00: NReg UGStor - Wells"/>
    <x v="1"/>
    <x v="3"/>
    <n v="72692.75"/>
    <n v="95547902.24999997"/>
    <n v="0"/>
    <n v="0"/>
    <n v="72692.75"/>
  </r>
  <r>
    <n v="239863"/>
    <m/>
    <s v="X153 "/>
    <s v="X153"/>
    <x v="15"/>
    <s v="UGL 553.00: NReg UGStor - Wells"/>
    <x v="1"/>
    <x v="3"/>
    <n v="10092.89"/>
    <n v="95547902.24999997"/>
    <n v="0"/>
    <n v="0"/>
    <n v="10092.89"/>
  </r>
  <r>
    <n v="229647"/>
    <m/>
    <s v="X170 "/>
    <s v="X170"/>
    <x v="0"/>
    <s v="UGL 553.00: NReg UGStor - Wells"/>
    <x v="1"/>
    <x v="3"/>
    <n v="0"/>
    <n v="95547902.24999997"/>
    <n v="0"/>
    <n v="0"/>
    <n v="0"/>
  </r>
  <r>
    <n v="227759"/>
    <m/>
    <s v="X154 "/>
    <s v="X154"/>
    <x v="13"/>
    <s v="UGL 553.00: NReg UGStor - Wells"/>
    <x v="1"/>
    <x v="3"/>
    <n v="85793"/>
    <n v="95547902.24999997"/>
    <n v="0"/>
    <n v="0"/>
    <n v="85793"/>
  </r>
  <r>
    <n v="229446"/>
    <m/>
    <s v="X168 "/>
    <s v="X168"/>
    <x v="21"/>
    <s v="UGL 553.00: NReg UGStor - Wells"/>
    <x v="1"/>
    <x v="3"/>
    <n v="0"/>
    <n v="95547902.24999997"/>
    <n v="0"/>
    <n v="0"/>
    <n v="0"/>
  </r>
  <r>
    <n v="228403"/>
    <m/>
    <s v="X159 "/>
    <s v="X159"/>
    <x v="23"/>
    <s v="UGL 553.00: NReg UGStor - Wells"/>
    <x v="1"/>
    <x v="3"/>
    <n v="0"/>
    <n v="95547902.24999997"/>
    <n v="0"/>
    <n v="0"/>
    <n v="0"/>
  </r>
  <r>
    <n v="227939"/>
    <m/>
    <s v="X155 "/>
    <s v="X155"/>
    <x v="7"/>
    <s v="UGL 553.00: NReg UGStor - Wells"/>
    <x v="1"/>
    <x v="3"/>
    <n v="17754.850000000002"/>
    <n v="95547902.24999997"/>
    <n v="0"/>
    <n v="0"/>
    <n v="17754.850000000002"/>
  </r>
  <r>
    <n v="227265"/>
    <m/>
    <s v="X148"/>
    <s v="X148"/>
    <x v="36"/>
    <s v="UGL 553.00: NReg UGStor - Wells"/>
    <x v="1"/>
    <x v="3"/>
    <n v="0"/>
    <n v="95547902.24999997"/>
    <n v="0"/>
    <n v="0"/>
    <n v="0"/>
  </r>
  <r>
    <n v="239468"/>
    <m/>
    <s v="X157 "/>
    <s v="X157"/>
    <x v="10"/>
    <s v="UGL 553.00: NReg UGStor - Wells"/>
    <x v="1"/>
    <x v="3"/>
    <n v="0"/>
    <n v="95547902.24999997"/>
    <n v="0"/>
    <n v="0"/>
    <n v="0"/>
  </r>
  <r>
    <n v="227937"/>
    <m/>
    <s v="X155 "/>
    <s v="X155"/>
    <x v="7"/>
    <s v="UGL 553.00: NReg UGStor - Wells"/>
    <x v="1"/>
    <x v="3"/>
    <n v="1888.72"/>
    <n v="95547902.24999997"/>
    <n v="0"/>
    <n v="0"/>
    <n v="1888.72"/>
  </r>
  <r>
    <n v="239581"/>
    <m/>
    <s v="X165 "/>
    <s v="X165"/>
    <x v="9"/>
    <s v="UGL 553.00: NReg UGStor - Wells"/>
    <x v="1"/>
    <x v="3"/>
    <n v="149064.71"/>
    <n v="95547902.24999997"/>
    <n v="0"/>
    <n v="0"/>
    <n v="149064.71"/>
  </r>
  <r>
    <n v="229368"/>
    <m/>
    <s v="X167 "/>
    <s v="X167"/>
    <x v="6"/>
    <s v="UGL 553.00: NReg UGStor - Wells"/>
    <x v="1"/>
    <x v="3"/>
    <n v="0"/>
    <n v="95547902.24999997"/>
    <n v="0"/>
    <n v="0"/>
    <n v="0"/>
  </r>
  <r>
    <n v="228041"/>
    <m/>
    <s v="X156 "/>
    <s v="X156"/>
    <x v="14"/>
    <s v="UGL 553.00: NReg UGStor - Wells"/>
    <x v="1"/>
    <x v="3"/>
    <n v="0"/>
    <n v="95547902.24999997"/>
    <n v="0"/>
    <n v="0"/>
    <n v="0"/>
  </r>
  <r>
    <n v="239418"/>
    <m/>
    <s v="X156 "/>
    <s v="X156"/>
    <x v="14"/>
    <s v="UGL 553.00: NReg UGStor - Wells"/>
    <x v="1"/>
    <x v="3"/>
    <n v="145127.45000000001"/>
    <n v="95547902.24999997"/>
    <n v="0"/>
    <n v="0"/>
    <n v="145127.45000000001"/>
  </r>
  <r>
    <n v="227551"/>
    <m/>
    <s v="X153 "/>
    <s v="X153"/>
    <x v="15"/>
    <s v="UGL 553.00: NReg UGStor - Wells"/>
    <x v="1"/>
    <x v="3"/>
    <n v="1119"/>
    <n v="95547902.24999997"/>
    <n v="0"/>
    <n v="0"/>
    <n v="1119"/>
  </r>
  <r>
    <n v="227202"/>
    <m/>
    <s v="X140 "/>
    <s v="X140"/>
    <x v="11"/>
    <s v="UGL 553.00: NReg UGStor - Wells"/>
    <x v="1"/>
    <x v="3"/>
    <n v="556.32000000000005"/>
    <n v="95547902.24999997"/>
    <n v="0"/>
    <n v="0"/>
    <n v="556.32000000000005"/>
  </r>
  <r>
    <n v="227125"/>
    <m/>
    <s v="X139 "/>
    <s v="X139"/>
    <x v="19"/>
    <s v="UGL 553.00: NReg UGStor - Wells"/>
    <x v="1"/>
    <x v="3"/>
    <n v="5151"/>
    <n v="95547902.24999997"/>
    <n v="0"/>
    <n v="0"/>
    <n v="5151"/>
  </r>
  <r>
    <n v="239553"/>
    <m/>
    <s v="X163 "/>
    <s v="X163"/>
    <x v="17"/>
    <s v="UGL 553.00: NReg UGStor - Wells"/>
    <x v="1"/>
    <x v="3"/>
    <n v="139665.04999999999"/>
    <n v="95547902.24999997"/>
    <n v="0"/>
    <n v="0"/>
    <n v="139665.04999999999"/>
  </r>
  <r>
    <n v="227194"/>
    <m/>
    <s v="X140 "/>
    <s v="X140"/>
    <x v="11"/>
    <s v="UGL 553.00: NReg UGStor - Wells"/>
    <x v="1"/>
    <x v="3"/>
    <n v="152606.56"/>
    <n v="95547902.24999997"/>
    <n v="0"/>
    <n v="0"/>
    <n v="152606.56"/>
  </r>
  <r>
    <n v="239496"/>
    <m/>
    <s v="X160 "/>
    <s v="X160"/>
    <x v="16"/>
    <s v="UGL 553.00: NReg UGStor - Wells"/>
    <x v="1"/>
    <x v="3"/>
    <n v="1268.3700000000001"/>
    <n v="95547902.24999997"/>
    <n v="0"/>
    <n v="0"/>
    <n v="1268.3700000000001"/>
  </r>
  <r>
    <n v="227552"/>
    <m/>
    <s v="X153 "/>
    <s v="X153"/>
    <x v="15"/>
    <s v="UGL 553.00: NReg UGStor - Wells"/>
    <x v="1"/>
    <x v="3"/>
    <n v="10180"/>
    <n v="95547902.24999997"/>
    <n v="0"/>
    <n v="0"/>
    <n v="10180"/>
  </r>
  <r>
    <n v="227399"/>
    <m/>
    <s v="X152 "/>
    <s v="X152"/>
    <x v="3"/>
    <s v="UGL 553.00: NReg UGStor - Wells"/>
    <x v="1"/>
    <x v="3"/>
    <n v="109064"/>
    <n v="95547902.24999997"/>
    <n v="0"/>
    <n v="0"/>
    <n v="109064"/>
  </r>
  <r>
    <n v="228332"/>
    <m/>
    <s v="X158 "/>
    <s v="X158"/>
    <x v="31"/>
    <s v="UGL 553.00: NReg UGStor - Wells"/>
    <x v="1"/>
    <x v="3"/>
    <n v="25741.59"/>
    <n v="95547902.24999997"/>
    <n v="0"/>
    <n v="0"/>
    <n v="25741.59"/>
  </r>
  <r>
    <n v="228561"/>
    <m/>
    <s v="X160 "/>
    <s v="X160"/>
    <x v="16"/>
    <s v="UGL 553.00: NReg UGStor - Wells"/>
    <x v="1"/>
    <x v="3"/>
    <n v="0"/>
    <n v="95547902.24999997"/>
    <n v="0"/>
    <n v="0"/>
    <n v="0"/>
  </r>
  <r>
    <n v="228541"/>
    <m/>
    <s v="X160 "/>
    <s v="X160"/>
    <x v="16"/>
    <s v="UGL 553.00: NReg UGStor - Wells"/>
    <x v="1"/>
    <x v="3"/>
    <n v="21867"/>
    <n v="95547902.24999997"/>
    <n v="0"/>
    <n v="0"/>
    <n v="21867"/>
  </r>
  <r>
    <n v="229720"/>
    <m/>
    <s v="X173"/>
    <s v="X173"/>
    <x v="39"/>
    <s v="UGL 553.00: NReg UGStor - Wells"/>
    <x v="1"/>
    <x v="3"/>
    <n v="0"/>
    <n v="95547902.24999997"/>
    <n v="0"/>
    <n v="0"/>
    <n v="0"/>
  </r>
  <r>
    <n v="239870"/>
    <m/>
    <s v="X162 "/>
    <s v="X162"/>
    <x v="18"/>
    <s v="UGL 553.00: NReg UGStor - Wells"/>
    <x v="1"/>
    <x v="3"/>
    <n v="3140.09"/>
    <n v="95547902.24999997"/>
    <n v="0"/>
    <n v="0"/>
    <n v="3140.09"/>
  </r>
  <r>
    <n v="229646"/>
    <m/>
    <s v="X170 "/>
    <s v="X170"/>
    <x v="0"/>
    <s v="UGL 553.00: NReg UGStor - Wells"/>
    <x v="1"/>
    <x v="3"/>
    <n v="0"/>
    <n v="95547902.24999997"/>
    <n v="0"/>
    <n v="0"/>
    <n v="0"/>
  </r>
  <r>
    <n v="239534"/>
    <m/>
    <s v="X163 "/>
    <s v="X163"/>
    <x v="17"/>
    <s v="UGL 553.00: NReg UGStor - Wells"/>
    <x v="1"/>
    <x v="3"/>
    <n v="1591"/>
    <n v="95547902.24999997"/>
    <n v="0"/>
    <n v="0"/>
    <n v="1591"/>
  </r>
  <r>
    <n v="227410"/>
    <m/>
    <s v="X152 "/>
    <s v="X152"/>
    <x v="3"/>
    <s v="UGL 553.00: NReg UGStor - Wells"/>
    <x v="1"/>
    <x v="3"/>
    <n v="59077.24"/>
    <n v="95547902.24999997"/>
    <n v="0"/>
    <n v="0"/>
    <n v="59077.24"/>
  </r>
  <r>
    <n v="227917"/>
    <m/>
    <s v="X155 "/>
    <s v="X155"/>
    <x v="7"/>
    <s v="UGL 553.00: NReg UGStor - Wells"/>
    <x v="1"/>
    <x v="3"/>
    <n v="166472"/>
    <n v="95547902.24999997"/>
    <n v="0"/>
    <n v="0"/>
    <n v="166472"/>
  </r>
  <r>
    <n v="229201"/>
    <m/>
    <s v="X165 "/>
    <s v="X165"/>
    <x v="9"/>
    <s v="UGL 553.00: NReg UGStor - Wells"/>
    <x v="1"/>
    <x v="3"/>
    <n v="11974.26"/>
    <n v="95547902.24999997"/>
    <n v="0"/>
    <n v="0"/>
    <n v="11974.26"/>
  </r>
  <r>
    <n v="238442"/>
    <m/>
    <s v="X156 "/>
    <s v="X156"/>
    <x v="14"/>
    <s v="UGL 553.00: NReg UGStor - Wells"/>
    <x v="1"/>
    <x v="3"/>
    <n v="94408"/>
    <n v="95547902.24999997"/>
    <n v="0"/>
    <n v="0"/>
    <n v="94408"/>
  </r>
  <r>
    <n v="239612"/>
    <m/>
    <s v="X167 "/>
    <s v="X167"/>
    <x v="6"/>
    <s v="UGL 553.00: NReg UGStor - Wells"/>
    <x v="1"/>
    <x v="3"/>
    <n v="2101.25"/>
    <n v="95547902.24999997"/>
    <n v="0"/>
    <n v="0"/>
    <n v="2101.25"/>
  </r>
  <r>
    <n v="228939"/>
    <m/>
    <s v="X164 "/>
    <s v="X164"/>
    <x v="8"/>
    <s v="UGL 553.00: NReg UGStor - Wells"/>
    <x v="1"/>
    <x v="3"/>
    <n v="242409"/>
    <n v="95547902.24999997"/>
    <n v="0"/>
    <n v="0"/>
    <n v="242409"/>
  </r>
  <r>
    <n v="239588"/>
    <m/>
    <s v="X165 "/>
    <s v="X165"/>
    <x v="9"/>
    <s v="UGL 553.00: NReg UGStor - Wells"/>
    <x v="1"/>
    <x v="3"/>
    <n v="149064.71"/>
    <n v="95547902.24999997"/>
    <n v="0"/>
    <n v="0"/>
    <n v="149064.71"/>
  </r>
  <r>
    <n v="239628"/>
    <m/>
    <s v="X170 "/>
    <s v="X170"/>
    <x v="0"/>
    <s v="UGL 553.00: NReg UGStor - Wells"/>
    <x v="1"/>
    <x v="3"/>
    <n v="72692.73"/>
    <n v="95547902.24999997"/>
    <n v="0"/>
    <n v="0"/>
    <n v="72692.73"/>
  </r>
  <r>
    <n v="239538"/>
    <m/>
    <s v="X163 "/>
    <s v="X163"/>
    <x v="17"/>
    <s v="UGL 553.00: NReg UGStor - Wells"/>
    <x v="1"/>
    <x v="3"/>
    <n v="56630"/>
    <n v="95547902.24999997"/>
    <n v="0"/>
    <n v="0"/>
    <n v="56630"/>
  </r>
  <r>
    <n v="228686"/>
    <m/>
    <s v="X162 "/>
    <s v="X162"/>
    <x v="18"/>
    <s v="UGL 553.00: NReg UGStor - Wells"/>
    <x v="1"/>
    <x v="3"/>
    <n v="155675"/>
    <n v="95547902.24999997"/>
    <n v="0"/>
    <n v="0"/>
    <n v="155675"/>
  </r>
  <r>
    <n v="229365"/>
    <m/>
    <s v="X167 "/>
    <s v="X167"/>
    <x v="6"/>
    <s v="UGL 553.00: NReg UGStor - Wells"/>
    <x v="1"/>
    <x v="3"/>
    <n v="0"/>
    <n v="95547902.24999997"/>
    <n v="0"/>
    <n v="0"/>
    <n v="0"/>
  </r>
  <r>
    <n v="229549"/>
    <m/>
    <s v="X169 "/>
    <s v="X169"/>
    <x v="12"/>
    <s v="UGL 553.00: NReg UGStor - Wells"/>
    <x v="1"/>
    <x v="3"/>
    <n v="31380"/>
    <n v="95547902.24999997"/>
    <n v="0"/>
    <n v="0"/>
    <n v="31380"/>
  </r>
  <r>
    <n v="228572"/>
    <m/>
    <s v="X160 "/>
    <s v="X160"/>
    <x v="16"/>
    <s v="UGL 553.00: NReg UGStor - Wells"/>
    <x v="1"/>
    <x v="3"/>
    <n v="0"/>
    <n v="95547902.24999997"/>
    <n v="0"/>
    <n v="0"/>
    <n v="0"/>
  </r>
  <r>
    <n v="227116"/>
    <m/>
    <s v="X139 "/>
    <s v="X139"/>
    <x v="19"/>
    <s v="UGL 553.00: NReg UGStor - Wells"/>
    <x v="1"/>
    <x v="3"/>
    <n v="1652.65"/>
    <n v="95547902.24999997"/>
    <n v="0"/>
    <n v="0"/>
    <n v="1652.65"/>
  </r>
  <r>
    <n v="228830"/>
    <m/>
    <s v="X163 "/>
    <s v="X163"/>
    <x v="17"/>
    <s v="UGL 553.00: NReg UGStor - Wells"/>
    <x v="1"/>
    <x v="3"/>
    <n v="0"/>
    <n v="95547902.24999997"/>
    <n v="0"/>
    <n v="0"/>
    <n v="0"/>
  </r>
  <r>
    <n v="228828"/>
    <m/>
    <s v="X163 "/>
    <s v="X163"/>
    <x v="17"/>
    <s v="UGL 553.00: NReg UGStor - Wells"/>
    <x v="1"/>
    <x v="3"/>
    <n v="0"/>
    <n v="95547902.24999997"/>
    <n v="0"/>
    <n v="0"/>
    <n v="0"/>
  </r>
  <r>
    <n v="238463"/>
    <m/>
    <s v="X167 "/>
    <s v="X167"/>
    <x v="6"/>
    <s v="UGL 553.00: NReg UGStor - Wells"/>
    <x v="1"/>
    <x v="3"/>
    <n v="3317"/>
    <n v="95547902.24999997"/>
    <n v="0"/>
    <n v="0"/>
    <n v="3317"/>
  </r>
  <r>
    <n v="239485"/>
    <m/>
    <s v="X157 "/>
    <s v="X157"/>
    <x v="10"/>
    <s v="UGL 553.00: NReg UGStor - Wells"/>
    <x v="1"/>
    <x v="3"/>
    <n v="0"/>
    <n v="95547902.24999997"/>
    <n v="0"/>
    <n v="0"/>
    <n v="0"/>
  </r>
  <r>
    <n v="227590"/>
    <m/>
    <s v="X153 "/>
    <s v="X153"/>
    <x v="15"/>
    <s v="UGL 553.00: NReg UGStor - Wells"/>
    <x v="1"/>
    <x v="3"/>
    <n v="4313.4400000000005"/>
    <n v="95547902.24999997"/>
    <n v="0"/>
    <n v="0"/>
    <n v="4313.4400000000005"/>
  </r>
  <r>
    <n v="227755"/>
    <m/>
    <s v="X154 "/>
    <s v="X154"/>
    <x v="13"/>
    <s v="UGL 553.00: NReg UGStor - Wells"/>
    <x v="1"/>
    <x v="3"/>
    <n v="98960"/>
    <n v="95547902.24999997"/>
    <n v="0"/>
    <n v="0"/>
    <n v="98960"/>
  </r>
  <r>
    <n v="227935"/>
    <m/>
    <s v="X155 "/>
    <s v="X155"/>
    <x v="7"/>
    <s v="UGL 553.00: NReg UGStor - Wells"/>
    <x v="1"/>
    <x v="3"/>
    <n v="43496.9"/>
    <n v="95547902.24999997"/>
    <n v="0"/>
    <n v="0"/>
    <n v="43496.9"/>
  </r>
  <r>
    <n v="228323"/>
    <m/>
    <s v="X158 "/>
    <s v="X158"/>
    <x v="31"/>
    <s v="UGL 553.00: NReg UGStor - Wells"/>
    <x v="1"/>
    <x v="3"/>
    <n v="4978.62"/>
    <n v="95547902.24999997"/>
    <n v="0"/>
    <n v="0"/>
    <n v="4978.62"/>
  </r>
  <r>
    <n v="239448"/>
    <m/>
    <s v="X157 "/>
    <s v="X157"/>
    <x v="10"/>
    <s v="UGL 553.00: NReg UGStor - Wells"/>
    <x v="1"/>
    <x v="3"/>
    <n v="120909.22"/>
    <n v="95547902.24999997"/>
    <n v="0"/>
    <n v="0"/>
    <n v="120909.22"/>
  </r>
  <r>
    <n v="229548"/>
    <m/>
    <s v="X169 "/>
    <s v="X169"/>
    <x v="12"/>
    <s v="UGL 553.00: NReg UGStor - Wells"/>
    <x v="1"/>
    <x v="3"/>
    <n v="19167"/>
    <n v="95547902.24999997"/>
    <n v="0"/>
    <n v="0"/>
    <n v="19167"/>
  </r>
  <r>
    <n v="228560"/>
    <m/>
    <s v="X160 "/>
    <s v="X160"/>
    <x v="16"/>
    <s v="UGL 553.00: NReg UGStor - Wells"/>
    <x v="1"/>
    <x v="3"/>
    <n v="0"/>
    <n v="95547902.24999997"/>
    <n v="0"/>
    <n v="0"/>
    <n v="0"/>
  </r>
  <r>
    <n v="229355"/>
    <m/>
    <s v="X167 "/>
    <s v="X167"/>
    <x v="6"/>
    <s v="UGL 553.00: NReg UGStor - Wells"/>
    <x v="1"/>
    <x v="3"/>
    <n v="0"/>
    <n v="95547902.24999997"/>
    <n v="0"/>
    <n v="0"/>
    <n v="0"/>
  </r>
  <r>
    <n v="239599"/>
    <m/>
    <s v="X165 "/>
    <s v="X165"/>
    <x v="9"/>
    <s v="UGL 553.00: NReg UGStor - Wells"/>
    <x v="1"/>
    <x v="3"/>
    <n v="817063.41"/>
    <n v="95547902.24999997"/>
    <n v="0"/>
    <n v="0"/>
    <n v="817063.41"/>
  </r>
  <r>
    <n v="238473"/>
    <m/>
    <s v="X170 "/>
    <s v="X170"/>
    <x v="0"/>
    <s v="UGL 553.00: NReg UGStor - Wells"/>
    <x v="1"/>
    <x v="3"/>
    <n v="146152"/>
    <n v="95547902.24999997"/>
    <n v="0"/>
    <n v="0"/>
    <n v="146152"/>
  </r>
  <r>
    <n v="228339"/>
    <m/>
    <s v="X158 "/>
    <s v="X158"/>
    <x v="31"/>
    <s v="UGL 553.00: NReg UGStor - Wells"/>
    <x v="1"/>
    <x v="3"/>
    <n v="14006.35"/>
    <n v="95547902.24999997"/>
    <n v="0"/>
    <n v="0"/>
    <n v="14006.35"/>
  </r>
  <r>
    <n v="239482"/>
    <m/>
    <s v="X157 "/>
    <s v="X157"/>
    <x v="10"/>
    <s v="UGL 553.00: NReg UGStor - Wells"/>
    <x v="1"/>
    <x v="3"/>
    <n v="0"/>
    <n v="95547902.24999997"/>
    <n v="0"/>
    <n v="0"/>
    <n v="0"/>
  </r>
  <r>
    <n v="227572"/>
    <m/>
    <s v="X153 "/>
    <s v="X153"/>
    <x v="15"/>
    <s v="UGL 553.00: NReg UGStor - Wells"/>
    <x v="1"/>
    <x v="3"/>
    <n v="112690"/>
    <n v="95547902.24999997"/>
    <n v="0"/>
    <n v="0"/>
    <n v="112690"/>
  </r>
  <r>
    <n v="228400"/>
    <m/>
    <s v="X159 "/>
    <s v="X159"/>
    <x v="23"/>
    <s v="UGL 553.00: NReg UGStor - Wells"/>
    <x v="1"/>
    <x v="3"/>
    <n v="0"/>
    <n v="95547902.24999997"/>
    <n v="0"/>
    <n v="0"/>
    <n v="0"/>
  </r>
  <r>
    <n v="228827"/>
    <m/>
    <s v="X163 "/>
    <s v="X163"/>
    <x v="17"/>
    <s v="UGL 553.00: NReg UGStor - Wells"/>
    <x v="1"/>
    <x v="3"/>
    <n v="0"/>
    <n v="95547902.24999997"/>
    <n v="0"/>
    <n v="0"/>
    <n v="0"/>
  </r>
  <r>
    <n v="239384"/>
    <m/>
    <s v="X148"/>
    <s v="X148"/>
    <x v="36"/>
    <s v="UGL 553.00: NReg UGStor - Wells"/>
    <x v="1"/>
    <x v="3"/>
    <n v="26700.71"/>
    <n v="95547902.24999997"/>
    <n v="0"/>
    <n v="0"/>
    <n v="26700.71"/>
  </r>
  <r>
    <n v="228311"/>
    <m/>
    <s v="X158 "/>
    <s v="X158"/>
    <x v="31"/>
    <s v="UGL 553.00: NReg UGStor - Wells"/>
    <x v="1"/>
    <x v="3"/>
    <n v="69614"/>
    <n v="95547902.24999997"/>
    <n v="0"/>
    <n v="0"/>
    <n v="69614"/>
  </r>
  <r>
    <n v="238723"/>
    <m/>
    <s v="X156 "/>
    <s v="X156"/>
    <x v="14"/>
    <s v="UGL 553.00: NReg UGStor - Wells"/>
    <x v="1"/>
    <x v="3"/>
    <n v="145127.45000000001"/>
    <n v="95547902.24999997"/>
    <n v="0"/>
    <n v="0"/>
    <n v="145127.45000000001"/>
  </r>
  <r>
    <n v="228558"/>
    <m/>
    <s v="X160 "/>
    <s v="X160"/>
    <x v="16"/>
    <s v="UGL 553.00: NReg UGStor - Wells"/>
    <x v="1"/>
    <x v="3"/>
    <n v="0"/>
    <n v="95547902.24999997"/>
    <n v="0"/>
    <n v="0"/>
    <n v="0"/>
  </r>
  <r>
    <n v="238469"/>
    <m/>
    <s v="X167 "/>
    <s v="X167"/>
    <x v="6"/>
    <s v="UGL 553.00: NReg UGStor - Wells"/>
    <x v="1"/>
    <x v="3"/>
    <n v="123298"/>
    <n v="95547902.24999997"/>
    <n v="0"/>
    <n v="0"/>
    <n v="123298"/>
  </r>
  <r>
    <n v="228064"/>
    <m/>
    <s v="X156 "/>
    <s v="X156"/>
    <x v="14"/>
    <s v="UGL 553.00: NReg UGStor - Wells"/>
    <x v="1"/>
    <x v="3"/>
    <n v="0"/>
    <n v="95547902.24999997"/>
    <n v="0"/>
    <n v="0"/>
    <n v="0"/>
  </r>
  <r>
    <n v="228039"/>
    <m/>
    <s v="X156 "/>
    <s v="X156"/>
    <x v="14"/>
    <s v="UGL 553.00: NReg UGStor - Wells"/>
    <x v="1"/>
    <x v="3"/>
    <n v="0"/>
    <n v="95547902.24999997"/>
    <n v="0"/>
    <n v="0"/>
    <n v="0"/>
  </r>
  <r>
    <n v="240742"/>
    <m/>
    <s v="X159 "/>
    <s v="X159"/>
    <x v="23"/>
    <s v="UGL 553.00: NReg UGStor - Wells"/>
    <x v="1"/>
    <x v="3"/>
    <n v="2237.34"/>
    <n v="95547902.24999997"/>
    <n v="0"/>
    <n v="0"/>
    <n v="2237.34"/>
  </r>
  <r>
    <n v="227771"/>
    <m/>
    <s v="X154 "/>
    <s v="X154"/>
    <x v="13"/>
    <s v="UGL 553.00: NReg UGStor - Wells"/>
    <x v="1"/>
    <x v="3"/>
    <n v="0"/>
    <n v="95547902.24999997"/>
    <n v="0"/>
    <n v="0"/>
    <n v="0"/>
  </r>
  <r>
    <n v="229535"/>
    <m/>
    <s v="X169 "/>
    <s v="X169"/>
    <x v="12"/>
    <s v="UGL 553.00: NReg UGStor - Wells"/>
    <x v="1"/>
    <x v="3"/>
    <n v="48803.65"/>
    <n v="95547902.24999997"/>
    <n v="0"/>
    <n v="0"/>
    <n v="48803.65"/>
  </r>
  <r>
    <n v="227272"/>
    <m/>
    <s v="X148"/>
    <s v="X148"/>
    <x v="36"/>
    <s v="UGL 553.00: NReg UGStor - Wells"/>
    <x v="1"/>
    <x v="3"/>
    <n v="0"/>
    <n v="95547902.24999997"/>
    <n v="0"/>
    <n v="0"/>
    <n v="0"/>
  </r>
  <r>
    <n v="227773"/>
    <m/>
    <s v="X154 "/>
    <s v="X154"/>
    <x v="13"/>
    <s v="UGL 553.00: NReg UGStor - Wells"/>
    <x v="1"/>
    <x v="3"/>
    <n v="1282.47"/>
    <n v="95547902.24999997"/>
    <n v="0"/>
    <n v="0"/>
    <n v="1282.47"/>
  </r>
  <r>
    <n v="227245"/>
    <m/>
    <s v="X145 "/>
    <s v="X145"/>
    <x v="24"/>
    <s v="UGL 553.00: NReg UGStor - Wells"/>
    <x v="1"/>
    <x v="3"/>
    <n v="88692.13"/>
    <n v="95547902.24999997"/>
    <n v="0"/>
    <n v="0"/>
    <n v="88692.13"/>
  </r>
  <r>
    <n v="239457"/>
    <m/>
    <s v="X157 "/>
    <s v="X157"/>
    <x v="10"/>
    <s v="UGL 553.00: NReg UGStor - Wells"/>
    <x v="1"/>
    <x v="3"/>
    <n v="120909.22"/>
    <n v="95547902.24999997"/>
    <n v="0"/>
    <n v="0"/>
    <n v="120909.22"/>
  </r>
  <r>
    <n v="229525"/>
    <m/>
    <s v="X169 "/>
    <s v="X169"/>
    <x v="12"/>
    <s v="UGL 553.00: NReg UGStor - Wells"/>
    <x v="1"/>
    <x v="3"/>
    <n v="244272"/>
    <n v="95547902.24999997"/>
    <n v="0"/>
    <n v="0"/>
    <n v="244272"/>
  </r>
  <r>
    <n v="228321"/>
    <m/>
    <s v="X158 "/>
    <s v="X158"/>
    <x v="31"/>
    <s v="UGL 553.00: NReg UGStor - Wells"/>
    <x v="1"/>
    <x v="3"/>
    <n v="4978.62"/>
    <n v="95547902.24999997"/>
    <n v="0"/>
    <n v="0"/>
    <n v="4978.62"/>
  </r>
  <r>
    <n v="228331"/>
    <m/>
    <s v="X158 "/>
    <s v="X158"/>
    <x v="31"/>
    <s v="UGL 553.00: NReg UGStor - Wells"/>
    <x v="1"/>
    <x v="3"/>
    <n v="24984.48"/>
    <n v="95547902.24999997"/>
    <n v="0"/>
    <n v="0"/>
    <n v="24984.48"/>
  </r>
  <r>
    <n v="238437"/>
    <m/>
    <s v="X156 "/>
    <s v="X156"/>
    <x v="14"/>
    <s v="UGL 553.00: NReg UGStor - Wells"/>
    <x v="1"/>
    <x v="3"/>
    <n v="46594"/>
    <n v="95547902.24999997"/>
    <n v="0"/>
    <n v="0"/>
    <n v="46594"/>
  </r>
  <r>
    <n v="228335"/>
    <m/>
    <s v="X158 "/>
    <s v="X158"/>
    <x v="31"/>
    <s v="UGL 553.00: NReg UGStor - Wells"/>
    <x v="1"/>
    <x v="3"/>
    <n v="2340.56"/>
    <n v="95547902.24999997"/>
    <n v="0"/>
    <n v="0"/>
    <n v="2340.56"/>
  </r>
  <r>
    <n v="227928"/>
    <m/>
    <s v="X155 "/>
    <s v="X155"/>
    <x v="7"/>
    <s v="UGL 553.00: NReg UGStor - Wells"/>
    <x v="1"/>
    <x v="3"/>
    <n v="11192.43"/>
    <n v="95547902.24999997"/>
    <n v="0"/>
    <n v="0"/>
    <n v="11192.43"/>
  </r>
  <r>
    <n v="239629"/>
    <m/>
    <s v="X170 "/>
    <s v="X170"/>
    <x v="0"/>
    <s v="UGL 553.00: NReg UGStor - Wells"/>
    <x v="1"/>
    <x v="3"/>
    <n v="72692.790000000008"/>
    <n v="95547902.24999997"/>
    <n v="0"/>
    <n v="0"/>
    <n v="72692.790000000008"/>
  </r>
  <r>
    <n v="229359"/>
    <m/>
    <s v="X167 "/>
    <s v="X167"/>
    <x v="6"/>
    <s v="UGL 553.00: NReg UGStor - Wells"/>
    <x v="1"/>
    <x v="3"/>
    <n v="0"/>
    <n v="95547902.24999997"/>
    <n v="0"/>
    <n v="0"/>
    <n v="0"/>
  </r>
  <r>
    <n v="240187"/>
    <m/>
    <s v="X148"/>
    <s v="X148"/>
    <x v="36"/>
    <s v="UGL 553.00: NReg UGStor - Wells"/>
    <x v="1"/>
    <x v="3"/>
    <n v="10736.37"/>
    <n v="95547902.24999997"/>
    <n v="0"/>
    <n v="0"/>
    <n v="10736.37"/>
  </r>
  <r>
    <n v="228569"/>
    <m/>
    <s v="X160 "/>
    <s v="X160"/>
    <x v="16"/>
    <s v="UGL 553.00: NReg UGStor - Wells"/>
    <x v="1"/>
    <x v="3"/>
    <n v="0"/>
    <n v="95547902.24999997"/>
    <n v="0"/>
    <n v="0"/>
    <n v="0"/>
  </r>
  <r>
    <n v="239542"/>
    <m/>
    <s v="X163 "/>
    <s v="X163"/>
    <x v="17"/>
    <s v="UGL 553.00: NReg UGStor - Wells"/>
    <x v="1"/>
    <x v="3"/>
    <n v="98151"/>
    <n v="95547902.24999997"/>
    <n v="0"/>
    <n v="0"/>
    <n v="98151"/>
  </r>
  <r>
    <n v="228687"/>
    <m/>
    <s v="X162 "/>
    <s v="X162"/>
    <x v="18"/>
    <s v="UGL 553.00: NReg UGStor - Wells"/>
    <x v="1"/>
    <x v="3"/>
    <n v="129320.93000000001"/>
    <n v="95547902.24999997"/>
    <n v="0"/>
    <n v="0"/>
    <n v="129320.93000000001"/>
  </r>
  <r>
    <n v="228210"/>
    <m/>
    <s v="X157 "/>
    <s v="X157"/>
    <x v="10"/>
    <s v="UGL 553.00: NReg UGStor - Wells"/>
    <x v="1"/>
    <x v="3"/>
    <n v="0"/>
    <n v="95547902.24999997"/>
    <n v="0"/>
    <n v="0"/>
    <n v="0"/>
  </r>
  <r>
    <n v="227261"/>
    <m/>
    <s v="X148"/>
    <s v="X148"/>
    <x v="36"/>
    <s v="UGL 553.00: NReg UGStor - Wells"/>
    <x v="1"/>
    <x v="3"/>
    <n v="0"/>
    <n v="95547902.24999997"/>
    <n v="0"/>
    <n v="0"/>
    <n v="0"/>
  </r>
  <r>
    <n v="228415"/>
    <m/>
    <s v="X159 "/>
    <s v="X159"/>
    <x v="23"/>
    <s v="UGL 553.00: NReg UGStor - Wells"/>
    <x v="1"/>
    <x v="3"/>
    <n v="0"/>
    <n v="95547902.24999997"/>
    <n v="0"/>
    <n v="0"/>
    <n v="0"/>
  </r>
  <r>
    <n v="228853"/>
    <m/>
    <s v="X163 "/>
    <s v="X163"/>
    <x v="17"/>
    <s v="UGL 553.00: NReg UGStor - Wells"/>
    <x v="1"/>
    <x v="3"/>
    <n v="0"/>
    <n v="95547902.24999997"/>
    <n v="0"/>
    <n v="0"/>
    <n v="0"/>
  </r>
  <r>
    <n v="228553"/>
    <m/>
    <s v="X160 "/>
    <s v="X160"/>
    <x v="16"/>
    <s v="UGL 553.00: NReg UGStor - Wells"/>
    <x v="1"/>
    <x v="3"/>
    <n v="0"/>
    <n v="95547902.24999997"/>
    <n v="0"/>
    <n v="0"/>
    <n v="0"/>
  </r>
  <r>
    <n v="228975"/>
    <m/>
    <s v="X164 "/>
    <s v="X164"/>
    <x v="8"/>
    <s v="UGL 553.00: NReg UGStor - Wells"/>
    <x v="1"/>
    <x v="3"/>
    <n v="31727.07"/>
    <n v="95547902.24999997"/>
    <n v="0"/>
    <n v="0"/>
    <n v="31727.07"/>
  </r>
  <r>
    <n v="228968"/>
    <m/>
    <s v="X164 "/>
    <s v="X164"/>
    <x v="8"/>
    <s v="UGL 553.00: NReg UGStor - Wells"/>
    <x v="1"/>
    <x v="3"/>
    <n v="147644.41"/>
    <n v="95547902.24999997"/>
    <n v="0"/>
    <n v="0"/>
    <n v="147644.41"/>
  </r>
  <r>
    <n v="239453"/>
    <m/>
    <s v="X157 "/>
    <s v="X157"/>
    <x v="10"/>
    <s v="UGL 553.00: NReg UGStor - Wells"/>
    <x v="1"/>
    <x v="3"/>
    <n v="120909.22"/>
    <n v="95547902.24999997"/>
    <n v="0"/>
    <n v="0"/>
    <n v="120909.22"/>
  </r>
  <r>
    <n v="229127"/>
    <m/>
    <s v="X165 "/>
    <s v="X165"/>
    <x v="9"/>
    <s v="UGL 553.00: NReg UGStor - Wells"/>
    <x v="1"/>
    <x v="3"/>
    <n v="58447"/>
    <n v="95547902.24999997"/>
    <n v="0"/>
    <n v="0"/>
    <n v="58447"/>
  </r>
  <r>
    <n v="227740"/>
    <m/>
    <s v="X154 "/>
    <s v="X154"/>
    <x v="13"/>
    <s v="UGL 553.00: NReg UGStor - Wells"/>
    <x v="1"/>
    <x v="3"/>
    <n v="168381"/>
    <n v="95547902.24999997"/>
    <n v="0"/>
    <n v="0"/>
    <n v="168381"/>
  </r>
  <r>
    <n v="227923"/>
    <m/>
    <s v="X155 "/>
    <s v="X155"/>
    <x v="7"/>
    <s v="UGL 553.00: NReg UGStor - Wells"/>
    <x v="1"/>
    <x v="3"/>
    <n v="148396"/>
    <n v="95547902.24999997"/>
    <n v="0"/>
    <n v="0"/>
    <n v="148396"/>
  </r>
  <r>
    <n v="229540"/>
    <m/>
    <s v="X169 "/>
    <s v="X169"/>
    <x v="12"/>
    <s v="UGL 553.00: NReg UGStor - Wells"/>
    <x v="1"/>
    <x v="3"/>
    <n v="11820.91"/>
    <n v="95547902.24999997"/>
    <n v="0"/>
    <n v="0"/>
    <n v="11820.91"/>
  </r>
  <r>
    <n v="228551"/>
    <m/>
    <s v="X160 "/>
    <s v="X160"/>
    <x v="16"/>
    <s v="UGL 553.00: NReg UGStor - Wells"/>
    <x v="1"/>
    <x v="3"/>
    <n v="0"/>
    <n v="95547902.24999997"/>
    <n v="0"/>
    <n v="0"/>
    <n v="0"/>
  </r>
  <r>
    <n v="228858"/>
    <m/>
    <s v="X163 "/>
    <s v="X163"/>
    <x v="17"/>
    <s v="UGL 553.00: NReg UGStor - Wells"/>
    <x v="1"/>
    <x v="3"/>
    <n v="0"/>
    <n v="95547902.24999997"/>
    <n v="0"/>
    <n v="0"/>
    <n v="0"/>
  </r>
  <r>
    <n v="239598"/>
    <m/>
    <s v="X165 "/>
    <s v="X165"/>
    <x v="9"/>
    <s v="UGL 553.00: NReg UGStor - Wells"/>
    <x v="1"/>
    <x v="3"/>
    <n v="1202686.6100000001"/>
    <n v="95547902.24999997"/>
    <n v="0"/>
    <n v="0"/>
    <n v="1202686.6100000001"/>
  </r>
  <r>
    <n v="228559"/>
    <m/>
    <s v="X160 "/>
    <s v="X160"/>
    <x v="16"/>
    <s v="UGL 553.00: NReg UGStor - Wells"/>
    <x v="1"/>
    <x v="3"/>
    <n v="0"/>
    <n v="95547902.24999997"/>
    <n v="0"/>
    <n v="0"/>
    <n v="0"/>
  </r>
  <r>
    <n v="228068"/>
    <m/>
    <s v="X156 "/>
    <s v="X156"/>
    <x v="14"/>
    <s v="UGL 553.00: NReg UGStor - Wells"/>
    <x v="1"/>
    <x v="3"/>
    <n v="0"/>
    <n v="95547902.24999997"/>
    <n v="0"/>
    <n v="0"/>
    <n v="0"/>
  </r>
  <r>
    <n v="227927"/>
    <m/>
    <s v="X155 "/>
    <s v="X155"/>
    <x v="7"/>
    <s v="UGL 553.00: NReg UGStor - Wells"/>
    <x v="1"/>
    <x v="3"/>
    <n v="510111"/>
    <n v="95547902.24999997"/>
    <n v="0"/>
    <n v="0"/>
    <n v="510111"/>
  </r>
  <r>
    <n v="239407"/>
    <m/>
    <s v="X156 "/>
    <s v="X156"/>
    <x v="14"/>
    <s v="UGL 553.00: NReg UGStor - Wells"/>
    <x v="1"/>
    <x v="3"/>
    <n v="56655.05"/>
    <n v="95547902.24999997"/>
    <n v="0"/>
    <n v="0"/>
    <n v="56655.05"/>
  </r>
  <r>
    <n v="229534"/>
    <m/>
    <s v="X169 "/>
    <s v="X169"/>
    <x v="12"/>
    <s v="UGL 553.00: NReg UGStor - Wells"/>
    <x v="1"/>
    <x v="3"/>
    <n v="21275.9"/>
    <n v="95547902.24999997"/>
    <n v="0"/>
    <n v="0"/>
    <n v="21275.9"/>
  </r>
  <r>
    <n v="229192"/>
    <m/>
    <s v="X165 "/>
    <s v="X165"/>
    <x v="9"/>
    <s v="UGL 553.00: NReg UGStor - Wells"/>
    <x v="1"/>
    <x v="3"/>
    <n v="570.16"/>
    <n v="95547902.24999997"/>
    <n v="0"/>
    <n v="0"/>
    <n v="570.16"/>
  </r>
  <r>
    <n v="229135"/>
    <m/>
    <s v="X165 "/>
    <s v="X165"/>
    <x v="9"/>
    <s v="UGL 553.00: NReg UGStor - Wells"/>
    <x v="1"/>
    <x v="3"/>
    <n v="129133"/>
    <n v="95547902.24999997"/>
    <n v="0"/>
    <n v="0"/>
    <n v="129133"/>
  </r>
  <r>
    <n v="227578"/>
    <m/>
    <s v="X153 "/>
    <s v="X153"/>
    <x v="15"/>
    <s v="UGL 553.00: NReg UGStor - Wells"/>
    <x v="1"/>
    <x v="3"/>
    <n v="154707"/>
    <n v="95547902.24999997"/>
    <n v="0"/>
    <n v="0"/>
    <n v="154707"/>
  </r>
  <r>
    <n v="228338"/>
    <m/>
    <s v="X158 "/>
    <s v="X158"/>
    <x v="31"/>
    <s v="UGL 553.00: NReg UGStor - Wells"/>
    <x v="1"/>
    <x v="3"/>
    <n v="37393.61"/>
    <n v="95547902.24999997"/>
    <n v="0"/>
    <n v="0"/>
    <n v="37393.61"/>
  </r>
  <r>
    <n v="228402"/>
    <m/>
    <s v="X159 "/>
    <s v="X159"/>
    <x v="23"/>
    <s v="UGL 553.00: NReg UGStor - Wells"/>
    <x v="1"/>
    <x v="3"/>
    <n v="0"/>
    <n v="95547902.24999997"/>
    <n v="0"/>
    <n v="0"/>
    <n v="0"/>
  </r>
  <r>
    <n v="239874"/>
    <m/>
    <s v="X165 "/>
    <s v="X165"/>
    <x v="9"/>
    <s v="UGL 553.00: NReg UGStor - Wells"/>
    <x v="1"/>
    <x v="3"/>
    <n v="102970.39"/>
    <n v="95547902.24999997"/>
    <n v="0"/>
    <n v="0"/>
    <n v="102970.39"/>
  </r>
  <r>
    <n v="239502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8212"/>
    <m/>
    <s v="X157 "/>
    <s v="X157"/>
    <x v="10"/>
    <s v="UGL 553.00: NReg UGStor - Wells"/>
    <x v="1"/>
    <x v="3"/>
    <n v="0"/>
    <n v="95547902.24999997"/>
    <n v="0"/>
    <n v="0"/>
    <n v="0"/>
  </r>
  <r>
    <n v="238443"/>
    <m/>
    <s v="X156 "/>
    <s v="X156"/>
    <x v="14"/>
    <s v="UGL 553.00: NReg UGStor - Wells"/>
    <x v="1"/>
    <x v="3"/>
    <n v="94036"/>
    <n v="95547902.24999997"/>
    <n v="0"/>
    <n v="0"/>
    <n v="94036"/>
  </r>
  <r>
    <n v="238441"/>
    <m/>
    <s v="X156 "/>
    <s v="X156"/>
    <x v="14"/>
    <s v="UGL 553.00: NReg UGStor - Wells"/>
    <x v="1"/>
    <x v="3"/>
    <n v="150213"/>
    <n v="95547902.24999997"/>
    <n v="0"/>
    <n v="0"/>
    <n v="150213"/>
  </r>
  <r>
    <n v="239455"/>
    <m/>
    <s v="X157 "/>
    <s v="X157"/>
    <x v="10"/>
    <s v="UGL 553.00: NReg UGStor - Wells"/>
    <x v="1"/>
    <x v="3"/>
    <n v="120909.22"/>
    <n v="95547902.24999997"/>
    <n v="0"/>
    <n v="0"/>
    <n v="120909.22"/>
  </r>
  <r>
    <n v="228410"/>
    <m/>
    <s v="X159 "/>
    <s v="X159"/>
    <x v="23"/>
    <s v="UGL 553.00: NReg UGStor - Wells"/>
    <x v="1"/>
    <x v="3"/>
    <n v="0"/>
    <n v="95547902.24999997"/>
    <n v="0"/>
    <n v="0"/>
    <n v="0"/>
  </r>
  <r>
    <n v="228573"/>
    <m/>
    <s v="X160 "/>
    <s v="X160"/>
    <x v="16"/>
    <s v="UGL 553.00: NReg UGStor - Wells"/>
    <x v="1"/>
    <x v="3"/>
    <n v="136980.82"/>
    <n v="95547902.24999997"/>
    <n v="0"/>
    <n v="0"/>
    <n v="136980.82"/>
  </r>
  <r>
    <n v="228852"/>
    <m/>
    <s v="X163 "/>
    <s v="X163"/>
    <x v="17"/>
    <s v="UGL 553.00: NReg UGStor - Wells"/>
    <x v="1"/>
    <x v="3"/>
    <n v="0"/>
    <n v="95547902.24999997"/>
    <n v="0"/>
    <n v="0"/>
    <n v="0"/>
  </r>
  <r>
    <n v="228308"/>
    <m/>
    <s v="X158 "/>
    <s v="X158"/>
    <x v="31"/>
    <s v="UGL 553.00: NReg UGStor - Wells"/>
    <x v="1"/>
    <x v="3"/>
    <n v="90853"/>
    <n v="95547902.24999997"/>
    <n v="0"/>
    <n v="0"/>
    <n v="90853"/>
  </r>
  <r>
    <n v="236407"/>
    <m/>
    <s v="X158 "/>
    <s v="X158"/>
    <x v="31"/>
    <s v="UGL 553.00: NReg UGStor - Wells"/>
    <x v="1"/>
    <x v="3"/>
    <n v="15436.720000000001"/>
    <n v="95547902.24999997"/>
    <n v="0"/>
    <n v="0"/>
    <n v="15436.720000000001"/>
  </r>
  <r>
    <n v="227752"/>
    <m/>
    <s v="X154 "/>
    <s v="X154"/>
    <x v="13"/>
    <s v="UGL 553.00: NReg UGStor - Wells"/>
    <x v="1"/>
    <x v="3"/>
    <n v="4188"/>
    <n v="95547902.24999997"/>
    <n v="0"/>
    <n v="0"/>
    <n v="4188"/>
  </r>
  <r>
    <n v="228970"/>
    <m/>
    <s v="X164 "/>
    <s v="X164"/>
    <x v="8"/>
    <s v="UGL 553.00: NReg UGStor - Wells"/>
    <x v="1"/>
    <x v="3"/>
    <n v="147644.41"/>
    <n v="95547902.24999997"/>
    <n v="0"/>
    <n v="0"/>
    <n v="147644.41"/>
  </r>
  <r>
    <n v="239566"/>
    <m/>
    <s v="X163 "/>
    <s v="X163"/>
    <x v="17"/>
    <s v="UGL 553.00: NReg UGStor - Wells"/>
    <x v="1"/>
    <x v="3"/>
    <n v="16118.220000000001"/>
    <n v="95547902.24999997"/>
    <n v="0"/>
    <n v="0"/>
    <n v="16118.220000000001"/>
  </r>
  <r>
    <n v="239597"/>
    <m/>
    <s v="X165 "/>
    <s v="X165"/>
    <x v="9"/>
    <s v="UGL 553.00: NReg UGStor - Wells"/>
    <x v="1"/>
    <x v="3"/>
    <n v="27824.880000000001"/>
    <n v="95547902.24999997"/>
    <n v="0"/>
    <n v="0"/>
    <n v="27824.880000000001"/>
  </r>
  <r>
    <n v="229149"/>
    <m/>
    <s v="X165 "/>
    <s v="X165"/>
    <x v="9"/>
    <s v="UGL 553.00: NReg UGStor - Wells"/>
    <x v="1"/>
    <x v="3"/>
    <n v="88853"/>
    <n v="95547902.24999997"/>
    <n v="0"/>
    <n v="0"/>
    <n v="88853"/>
  </r>
  <r>
    <n v="227560"/>
    <m/>
    <s v="X153 "/>
    <s v="X153"/>
    <x v="15"/>
    <s v="UGL 553.00: NReg UGStor - Wells"/>
    <x v="1"/>
    <x v="3"/>
    <n v="155607.6"/>
    <n v="95547902.24999997"/>
    <n v="0"/>
    <n v="0"/>
    <n v="155607.6"/>
  </r>
  <r>
    <n v="227120"/>
    <m/>
    <s v="X139 "/>
    <s v="X139"/>
    <x v="19"/>
    <s v="UGL 553.00: NReg UGStor - Wells"/>
    <x v="1"/>
    <x v="3"/>
    <n v="63719.96"/>
    <n v="95547902.24999997"/>
    <n v="0"/>
    <n v="0"/>
    <n v="63719.96"/>
  </r>
  <r>
    <n v="228851"/>
    <m/>
    <s v="X163 "/>
    <s v="X163"/>
    <x v="17"/>
    <s v="UGL 553.00: NReg UGStor - Wells"/>
    <x v="1"/>
    <x v="3"/>
    <n v="0"/>
    <n v="95547902.24999997"/>
    <n v="0"/>
    <n v="0"/>
    <n v="0"/>
  </r>
  <r>
    <n v="239561"/>
    <m/>
    <s v="X163 "/>
    <s v="X163"/>
    <x v="17"/>
    <s v="UGL 553.00: NReg UGStor - Wells"/>
    <x v="1"/>
    <x v="3"/>
    <n v="139413.92000000001"/>
    <n v="95547902.24999997"/>
    <n v="0"/>
    <n v="0"/>
    <n v="139413.92000000001"/>
  </r>
  <r>
    <n v="229160"/>
    <m/>
    <s v="X165 "/>
    <s v="X165"/>
    <x v="9"/>
    <s v="UGL 553.00: NReg UGStor - Wells"/>
    <x v="1"/>
    <x v="3"/>
    <n v="44630.57"/>
    <n v="95547902.24999997"/>
    <n v="0"/>
    <n v="0"/>
    <n v="44630.57"/>
  </r>
  <r>
    <n v="228713"/>
    <m/>
    <s v="X162 "/>
    <s v="X162"/>
    <x v="18"/>
    <s v="UGL 553.00: NReg UGStor - Wells"/>
    <x v="1"/>
    <x v="3"/>
    <n v="0"/>
    <n v="95547902.24999997"/>
    <n v="0"/>
    <n v="0"/>
    <n v="0"/>
  </r>
  <r>
    <n v="227591"/>
    <m/>
    <s v="X153 "/>
    <s v="X153"/>
    <x v="15"/>
    <s v="UGL 553.00: NReg UGStor - Wells"/>
    <x v="1"/>
    <x v="3"/>
    <n v="4621.54"/>
    <n v="95547902.24999997"/>
    <n v="0"/>
    <n v="0"/>
    <n v="4621.54"/>
  </r>
  <r>
    <n v="239537"/>
    <m/>
    <s v="X163 "/>
    <s v="X163"/>
    <x v="17"/>
    <s v="UGL 553.00: NReg UGStor - Wells"/>
    <x v="1"/>
    <x v="3"/>
    <n v="103482"/>
    <n v="95547902.24999997"/>
    <n v="0"/>
    <n v="0"/>
    <n v="103482"/>
  </r>
  <r>
    <n v="229134"/>
    <m/>
    <s v="X165 "/>
    <s v="X165"/>
    <x v="9"/>
    <s v="UGL 553.00: NReg UGStor - Wells"/>
    <x v="1"/>
    <x v="3"/>
    <n v="93155"/>
    <n v="95547902.24999997"/>
    <n v="0"/>
    <n v="0"/>
    <n v="93155"/>
  </r>
  <r>
    <n v="239488"/>
    <m/>
    <s v="X157 "/>
    <s v="X157"/>
    <x v="10"/>
    <s v="UGL 553.00: NReg UGStor - Wells"/>
    <x v="1"/>
    <x v="3"/>
    <n v="0"/>
    <n v="95547902.24999997"/>
    <n v="0"/>
    <n v="0"/>
    <n v="0"/>
  </r>
  <r>
    <n v="229194"/>
    <m/>
    <s v="X165 "/>
    <s v="X165"/>
    <x v="9"/>
    <s v="UGL 553.00: NReg UGStor - Wells"/>
    <x v="1"/>
    <x v="3"/>
    <n v="569.5"/>
    <n v="95547902.24999997"/>
    <n v="0"/>
    <n v="0"/>
    <n v="569.5"/>
  </r>
  <r>
    <n v="229451"/>
    <m/>
    <s v="X168 "/>
    <s v="X168"/>
    <x v="21"/>
    <s v="UGL 553.00: NReg UGStor - Wells"/>
    <x v="1"/>
    <x v="3"/>
    <n v="0"/>
    <n v="95547902.24999997"/>
    <n v="0"/>
    <n v="0"/>
    <n v="0"/>
  </r>
  <r>
    <n v="229163"/>
    <m/>
    <s v="X165 "/>
    <s v="X165"/>
    <x v="9"/>
    <s v="UGL 553.00: NReg UGStor - Wells"/>
    <x v="1"/>
    <x v="3"/>
    <n v="0"/>
    <n v="95547902.24999997"/>
    <n v="0"/>
    <n v="0"/>
    <n v="0"/>
  </r>
  <r>
    <n v="229545"/>
    <m/>
    <s v="X169 "/>
    <s v="X169"/>
    <x v="12"/>
    <s v="UGL 553.00: NReg UGStor - Wells"/>
    <x v="1"/>
    <x v="3"/>
    <n v="124711.94"/>
    <n v="95547902.24999997"/>
    <n v="0"/>
    <n v="0"/>
    <n v="124711.94"/>
  </r>
  <r>
    <n v="239459"/>
    <m/>
    <s v="X157 "/>
    <s v="X157"/>
    <x v="10"/>
    <s v="UGL 553.00: NReg UGStor - Wells"/>
    <x v="1"/>
    <x v="3"/>
    <n v="111092.66"/>
    <n v="95547902.24999997"/>
    <n v="0"/>
    <n v="0"/>
    <n v="111092.66"/>
  </r>
  <r>
    <n v="228081"/>
    <m/>
    <s v="X156 "/>
    <s v="X156"/>
    <x v="14"/>
    <s v="UGL 553.00: NReg UGStor - Wells"/>
    <x v="1"/>
    <x v="3"/>
    <n v="0"/>
    <n v="95547902.24999997"/>
    <n v="0"/>
    <n v="0"/>
    <n v="0"/>
  </r>
  <r>
    <n v="227196"/>
    <m/>
    <s v="X140 "/>
    <s v="X140"/>
    <x v="11"/>
    <s v="UGL 553.00: NReg UGStor - Wells"/>
    <x v="1"/>
    <x v="3"/>
    <n v="152606.56"/>
    <n v="95547902.24999997"/>
    <n v="0"/>
    <n v="0"/>
    <n v="152606.56"/>
  </r>
  <r>
    <n v="240769"/>
    <m/>
    <s v="X159 "/>
    <s v="X159"/>
    <x v="23"/>
    <s v="UGL 553.00: NReg UGStor - Wells"/>
    <x v="1"/>
    <x v="3"/>
    <n v="81556"/>
    <n v="95547902.24999997"/>
    <n v="0"/>
    <n v="0"/>
    <n v="81556"/>
  </r>
  <r>
    <n v="228562"/>
    <m/>
    <s v="X160 "/>
    <s v="X160"/>
    <x v="16"/>
    <s v="UGL 553.00: NReg UGStor - Wells"/>
    <x v="1"/>
    <x v="3"/>
    <n v="0"/>
    <n v="95547902.24999997"/>
    <n v="0"/>
    <n v="0"/>
    <n v="0"/>
  </r>
  <r>
    <n v="239472"/>
    <m/>
    <s v="X157 "/>
    <s v="X157"/>
    <x v="10"/>
    <s v="UGL 553.00: NReg UGStor - Wells"/>
    <x v="1"/>
    <x v="3"/>
    <n v="0"/>
    <n v="95547902.24999997"/>
    <n v="0"/>
    <n v="0"/>
    <n v="0"/>
  </r>
  <r>
    <n v="229161"/>
    <m/>
    <s v="X165 "/>
    <s v="X165"/>
    <x v="9"/>
    <s v="UGL 553.00: NReg UGStor - Wells"/>
    <x v="1"/>
    <x v="3"/>
    <n v="146294.20000000001"/>
    <n v="95547902.24999997"/>
    <n v="0"/>
    <n v="0"/>
    <n v="146294.20000000001"/>
  </r>
  <r>
    <n v="227930"/>
    <m/>
    <s v="X155 "/>
    <s v="X155"/>
    <x v="7"/>
    <s v="UGL 553.00: NReg UGStor - Wells"/>
    <x v="1"/>
    <x v="3"/>
    <n v="137147.07"/>
    <n v="95547902.24999997"/>
    <n v="0"/>
    <n v="0"/>
    <n v="137147.07"/>
  </r>
  <r>
    <n v="229190"/>
    <m/>
    <s v="X165 "/>
    <s v="X165"/>
    <x v="9"/>
    <s v="UGL 553.00: NReg UGStor - Wells"/>
    <x v="1"/>
    <x v="3"/>
    <n v="570.16"/>
    <n v="95547902.24999997"/>
    <n v="0"/>
    <n v="0"/>
    <n v="570.16"/>
  </r>
  <r>
    <n v="239425"/>
    <m/>
    <s v="X156 "/>
    <s v="X156"/>
    <x v="14"/>
    <s v="UGL 553.00: NReg UGStor - Wells"/>
    <x v="1"/>
    <x v="3"/>
    <n v="145285.03"/>
    <n v="95547902.24999997"/>
    <n v="0"/>
    <n v="0"/>
    <n v="145285.03"/>
  </r>
  <r>
    <n v="239433"/>
    <m/>
    <s v="X156 "/>
    <s v="X156"/>
    <x v="14"/>
    <s v="UGL 553.00: NReg UGStor - Wells"/>
    <x v="1"/>
    <x v="3"/>
    <n v="2304.23"/>
    <n v="95547902.24999997"/>
    <n v="0"/>
    <n v="0"/>
    <n v="2304.23"/>
  </r>
  <r>
    <n v="238447"/>
    <m/>
    <s v="X157 "/>
    <s v="X157"/>
    <x v="10"/>
    <s v="UGL 553.00: NReg UGStor - Wells"/>
    <x v="1"/>
    <x v="3"/>
    <n v="0"/>
    <n v="95547902.24999997"/>
    <n v="0"/>
    <n v="0"/>
    <n v="0"/>
  </r>
  <r>
    <n v="228854"/>
    <m/>
    <s v="X163 "/>
    <s v="X163"/>
    <x v="17"/>
    <s v="UGL 553.00: NReg UGStor - Wells"/>
    <x v="1"/>
    <x v="3"/>
    <n v="0"/>
    <n v="95547902.24999997"/>
    <n v="0"/>
    <n v="0"/>
    <n v="0"/>
  </r>
  <r>
    <n v="239438"/>
    <m/>
    <s v="X157 "/>
    <s v="X157"/>
    <x v="10"/>
    <s v="UGL 553.00: NReg UGStor - Wells"/>
    <x v="1"/>
    <x v="3"/>
    <n v="61140"/>
    <n v="95547902.24999997"/>
    <n v="0"/>
    <n v="0"/>
    <n v="61140"/>
  </r>
  <r>
    <n v="229654"/>
    <m/>
    <s v="X170 "/>
    <s v="X170"/>
    <x v="0"/>
    <s v="UGL 553.00: NReg UGStor - Wells"/>
    <x v="1"/>
    <x v="3"/>
    <n v="0"/>
    <n v="95547902.24999997"/>
    <n v="0"/>
    <n v="0"/>
    <n v="0"/>
  </r>
  <r>
    <n v="240784"/>
    <m/>
    <s v="X159 "/>
    <s v="X159"/>
    <x v="23"/>
    <s v="UGL 553.00: NReg UGStor - Wells"/>
    <x v="1"/>
    <x v="3"/>
    <n v="170195"/>
    <n v="95547902.24999997"/>
    <n v="0"/>
    <n v="0"/>
    <n v="170195"/>
  </r>
  <r>
    <n v="239434"/>
    <m/>
    <s v="X156 "/>
    <s v="X156"/>
    <x v="14"/>
    <s v="UGL 553.00: NReg UGStor - Wells"/>
    <x v="1"/>
    <x v="3"/>
    <n v="2304.23"/>
    <n v="95547902.24999997"/>
    <n v="0"/>
    <n v="0"/>
    <n v="2304.23"/>
  </r>
  <r>
    <n v="229542"/>
    <m/>
    <s v="X169 "/>
    <s v="X169"/>
    <x v="12"/>
    <s v="UGL 553.00: NReg UGStor - Wells"/>
    <x v="1"/>
    <x v="3"/>
    <n v="124711.94"/>
    <n v="95547902.24999997"/>
    <n v="0"/>
    <n v="0"/>
    <n v="124711.94"/>
  </r>
  <r>
    <n v="228408"/>
    <m/>
    <s v="X159 "/>
    <s v="X159"/>
    <x v="23"/>
    <s v="UGL 553.00: NReg UGStor - Wells"/>
    <x v="1"/>
    <x v="3"/>
    <n v="0"/>
    <n v="95547902.24999997"/>
    <n v="0"/>
    <n v="0"/>
    <n v="0"/>
  </r>
  <r>
    <n v="227922"/>
    <m/>
    <s v="X155 "/>
    <s v="X155"/>
    <x v="7"/>
    <s v="UGL 553.00: NReg UGStor - Wells"/>
    <x v="1"/>
    <x v="3"/>
    <n v="180864"/>
    <n v="95547902.24999997"/>
    <n v="0"/>
    <n v="0"/>
    <n v="180864"/>
  </r>
  <r>
    <n v="228957"/>
    <m/>
    <s v="X164 "/>
    <s v="X164"/>
    <x v="8"/>
    <s v="UGL 553.00: NReg UGStor - Wells"/>
    <x v="1"/>
    <x v="3"/>
    <n v="3202.16"/>
    <n v="95547902.24999997"/>
    <n v="0"/>
    <n v="0"/>
    <n v="3202.16"/>
  </r>
  <r>
    <n v="228823"/>
    <m/>
    <s v="X163 "/>
    <s v="X163"/>
    <x v="17"/>
    <s v="UGL 553.00: NReg UGStor - Wells"/>
    <x v="1"/>
    <x v="3"/>
    <n v="0"/>
    <n v="95547902.24999997"/>
    <n v="0"/>
    <n v="0"/>
    <n v="0"/>
  </r>
  <r>
    <n v="239405"/>
    <m/>
    <s v="X156 "/>
    <s v="X156"/>
    <x v="14"/>
    <s v="UGL 553.00: NReg UGStor - Wells"/>
    <x v="1"/>
    <x v="3"/>
    <n v="56655.05"/>
    <n v="95547902.24999997"/>
    <n v="0"/>
    <n v="0"/>
    <n v="56655.05"/>
  </r>
  <r>
    <n v="227909"/>
    <m/>
    <s v="X155 "/>
    <s v="X155"/>
    <x v="7"/>
    <s v="UGL 553.00: NReg UGStor - Wells"/>
    <x v="1"/>
    <x v="3"/>
    <n v="20129"/>
    <n v="95547902.24999997"/>
    <n v="0"/>
    <n v="0"/>
    <n v="20129"/>
  </r>
  <r>
    <n v="228842"/>
    <m/>
    <s v="X163 "/>
    <s v="X163"/>
    <x v="17"/>
    <s v="UGL 553.00: NReg UGStor - Wells"/>
    <x v="1"/>
    <x v="3"/>
    <n v="0"/>
    <n v="95547902.24999997"/>
    <n v="0"/>
    <n v="0"/>
    <n v="0"/>
  </r>
  <r>
    <n v="227406"/>
    <m/>
    <s v="X152 "/>
    <s v="X152"/>
    <x v="3"/>
    <s v="UGL 553.00: NReg UGStor - Wells"/>
    <x v="1"/>
    <x v="3"/>
    <n v="2921.43"/>
    <n v="95547902.24999997"/>
    <n v="0"/>
    <n v="0"/>
    <n v="2921.43"/>
  </r>
  <r>
    <n v="239869"/>
    <m/>
    <s v="X160 "/>
    <s v="X160"/>
    <x v="16"/>
    <s v="UGL 553.00: NReg UGStor - Wells"/>
    <x v="1"/>
    <x v="3"/>
    <n v="6070.49"/>
    <n v="95547902.24999997"/>
    <n v="0"/>
    <n v="0"/>
    <n v="6070.49"/>
  </r>
  <r>
    <n v="228052"/>
    <m/>
    <s v="X156 "/>
    <s v="X156"/>
    <x v="14"/>
    <s v="UGL 553.00: NReg UGStor - Wells"/>
    <x v="1"/>
    <x v="3"/>
    <n v="0"/>
    <n v="95547902.24999997"/>
    <n v="0"/>
    <n v="0"/>
    <n v="0"/>
  </r>
  <r>
    <n v="228406"/>
    <m/>
    <s v="X159 "/>
    <s v="X159"/>
    <x v="23"/>
    <s v="UGL 553.00: NReg UGStor - Wells"/>
    <x v="1"/>
    <x v="3"/>
    <n v="0"/>
    <n v="95547902.24999997"/>
    <n v="0"/>
    <n v="0"/>
    <n v="0"/>
  </r>
  <r>
    <n v="228565"/>
    <m/>
    <s v="X160 "/>
    <s v="X160"/>
    <x v="16"/>
    <s v="UGL 553.00: NReg UGStor - Wells"/>
    <x v="1"/>
    <x v="3"/>
    <n v="0"/>
    <n v="95547902.24999997"/>
    <n v="0"/>
    <n v="0"/>
    <n v="0"/>
  </r>
  <r>
    <n v="239376"/>
    <m/>
    <s v="X148"/>
    <s v="X148"/>
    <x v="36"/>
    <s v="UGL 553.00: NReg UGStor - Wells"/>
    <x v="1"/>
    <x v="3"/>
    <n v="1538485.78"/>
    <n v="95547902.24999997"/>
    <n v="0"/>
    <n v="0"/>
    <n v="1538485.78"/>
  </r>
  <r>
    <n v="240781"/>
    <m/>
    <s v="X159 "/>
    <s v="X159"/>
    <x v="23"/>
    <s v="UGL 553.00: NReg UGStor - Wells"/>
    <x v="1"/>
    <x v="3"/>
    <n v="136125"/>
    <n v="95547902.24999997"/>
    <n v="0"/>
    <n v="0"/>
    <n v="136125"/>
  </r>
  <r>
    <n v="239512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8205"/>
    <m/>
    <s v="X157 "/>
    <s v="X157"/>
    <x v="10"/>
    <s v="UGL 553.00: NReg UGStor - Wells"/>
    <x v="1"/>
    <x v="3"/>
    <n v="0"/>
    <n v="95547902.24999997"/>
    <n v="0"/>
    <n v="0"/>
    <n v="0"/>
  </r>
  <r>
    <n v="229369"/>
    <m/>
    <s v="X167 "/>
    <s v="X167"/>
    <x v="6"/>
    <s v="UGL 553.00: NReg UGStor - Wells"/>
    <x v="1"/>
    <x v="3"/>
    <n v="0"/>
    <n v="95547902.24999997"/>
    <n v="0"/>
    <n v="0"/>
    <n v="0"/>
  </r>
  <r>
    <n v="229362"/>
    <m/>
    <s v="X167 "/>
    <s v="X167"/>
    <x v="6"/>
    <s v="UGL 553.00: NReg UGStor - Wells"/>
    <x v="1"/>
    <x v="3"/>
    <n v="0"/>
    <n v="95547902.24999997"/>
    <n v="0"/>
    <n v="0"/>
    <n v="0"/>
  </r>
  <r>
    <n v="227589"/>
    <m/>
    <s v="X153 "/>
    <s v="X153"/>
    <x v="15"/>
    <s v="UGL 553.00: NReg UGStor - Wells"/>
    <x v="1"/>
    <x v="3"/>
    <n v="4313.4400000000005"/>
    <n v="95547902.24999997"/>
    <n v="0"/>
    <n v="0"/>
    <n v="4313.4400000000005"/>
  </r>
  <r>
    <n v="227737"/>
    <m/>
    <s v="X154 "/>
    <s v="X154"/>
    <x v="13"/>
    <s v="UGL 553.00: NReg UGStor - Wells"/>
    <x v="1"/>
    <x v="3"/>
    <n v="24084"/>
    <n v="95547902.24999997"/>
    <n v="0"/>
    <n v="0"/>
    <n v="24084"/>
  </r>
  <r>
    <n v="229157"/>
    <m/>
    <s v="X165 "/>
    <s v="X165"/>
    <x v="9"/>
    <s v="UGL 553.00: NReg UGStor - Wells"/>
    <x v="1"/>
    <x v="3"/>
    <n v="762579.78"/>
    <n v="95547902.24999997"/>
    <n v="0"/>
    <n v="0"/>
    <n v="762579.78"/>
  </r>
  <r>
    <n v="228038"/>
    <m/>
    <s v="X156 "/>
    <s v="X156"/>
    <x v="14"/>
    <s v="UGL 553.00: NReg UGStor - Wells"/>
    <x v="1"/>
    <x v="3"/>
    <n v="0"/>
    <n v="95547902.24999997"/>
    <n v="0"/>
    <n v="0"/>
    <n v="0"/>
  </r>
  <r>
    <n v="229143"/>
    <m/>
    <s v="X165 "/>
    <s v="X165"/>
    <x v="9"/>
    <s v="UGL 553.00: NReg UGStor - Wells"/>
    <x v="1"/>
    <x v="3"/>
    <n v="99104"/>
    <n v="95547902.24999997"/>
    <n v="0"/>
    <n v="0"/>
    <n v="99104"/>
  </r>
  <r>
    <n v="239431"/>
    <m/>
    <s v="X156 "/>
    <s v="X156"/>
    <x v="14"/>
    <s v="UGL 553.00: NReg UGStor - Wells"/>
    <x v="1"/>
    <x v="3"/>
    <n v="2304.23"/>
    <n v="95547902.24999997"/>
    <n v="0"/>
    <n v="0"/>
    <n v="2304.23"/>
  </r>
  <r>
    <n v="229133"/>
    <m/>
    <s v="X165 "/>
    <s v="X165"/>
    <x v="9"/>
    <s v="UGL 553.00: NReg UGStor - Wells"/>
    <x v="1"/>
    <x v="3"/>
    <n v="230236"/>
    <n v="95547902.24999997"/>
    <n v="0"/>
    <n v="0"/>
    <n v="230236"/>
  </r>
  <r>
    <n v="228694"/>
    <m/>
    <s v="X162 "/>
    <s v="X162"/>
    <x v="18"/>
    <s v="UGL 553.00: NReg UGStor - Wells"/>
    <x v="1"/>
    <x v="3"/>
    <n v="129320.92"/>
    <n v="95547902.24999997"/>
    <n v="0"/>
    <n v="0"/>
    <n v="129320.92"/>
  </r>
  <r>
    <n v="228312"/>
    <m/>
    <s v="X158 "/>
    <s v="X158"/>
    <x v="31"/>
    <s v="UGL 553.00: NReg UGStor - Wells"/>
    <x v="1"/>
    <x v="3"/>
    <n v="69009"/>
    <n v="95547902.24999997"/>
    <n v="0"/>
    <n v="0"/>
    <n v="69009"/>
  </r>
  <r>
    <n v="227244"/>
    <m/>
    <s v="X145 "/>
    <s v="X145"/>
    <x v="24"/>
    <s v="UGL 553.00: NReg UGStor - Wells"/>
    <x v="1"/>
    <x v="3"/>
    <n v="75041.740000000005"/>
    <n v="95547902.24999997"/>
    <n v="0"/>
    <n v="0"/>
    <n v="75041.740000000005"/>
  </r>
  <r>
    <n v="229168"/>
    <m/>
    <s v="X165 "/>
    <s v="X165"/>
    <x v="9"/>
    <s v="UGL 553.00: NReg UGStor - Wells"/>
    <x v="1"/>
    <x v="3"/>
    <n v="0"/>
    <n v="95547902.24999997"/>
    <n v="0"/>
    <n v="0"/>
    <n v="0"/>
  </r>
  <r>
    <n v="239483"/>
    <m/>
    <s v="X157 "/>
    <s v="X157"/>
    <x v="10"/>
    <s v="UGL 553.00: NReg UGStor - Wells"/>
    <x v="1"/>
    <x v="3"/>
    <n v="0"/>
    <n v="95547902.24999997"/>
    <n v="0"/>
    <n v="0"/>
    <n v="0"/>
  </r>
  <r>
    <n v="228845"/>
    <m/>
    <s v="X163 "/>
    <s v="X163"/>
    <x v="17"/>
    <s v="UGL 553.00: NReg UGStor - Wells"/>
    <x v="1"/>
    <x v="3"/>
    <n v="0"/>
    <n v="95547902.24999997"/>
    <n v="0"/>
    <n v="0"/>
    <n v="0"/>
  </r>
  <r>
    <n v="227748"/>
    <m/>
    <s v="X154 "/>
    <s v="X154"/>
    <x v="13"/>
    <s v="UGL 553.00: NReg UGStor - Wells"/>
    <x v="1"/>
    <x v="3"/>
    <n v="118840"/>
    <n v="95547902.24999997"/>
    <n v="0"/>
    <n v="0"/>
    <n v="118840"/>
  </r>
  <r>
    <n v="228314"/>
    <m/>
    <s v="X158 "/>
    <s v="X158"/>
    <x v="31"/>
    <s v="UGL 553.00: NReg UGStor - Wells"/>
    <x v="1"/>
    <x v="3"/>
    <n v="88132"/>
    <n v="95547902.24999997"/>
    <n v="0"/>
    <n v="0"/>
    <n v="88132"/>
  </r>
  <r>
    <n v="238440"/>
    <m/>
    <s v="X156 "/>
    <s v="X156"/>
    <x v="14"/>
    <s v="UGL 553.00: NReg UGStor - Wells"/>
    <x v="1"/>
    <x v="3"/>
    <n v="93439"/>
    <n v="95547902.24999997"/>
    <n v="0"/>
    <n v="0"/>
    <n v="93439"/>
  </r>
  <r>
    <n v="228944"/>
    <m/>
    <s v="X164 "/>
    <s v="X164"/>
    <x v="8"/>
    <s v="UGL 553.00: NReg UGStor - Wells"/>
    <x v="1"/>
    <x v="3"/>
    <n v="309485.89"/>
    <n v="95547902.24999997"/>
    <n v="0"/>
    <n v="0"/>
    <n v="309485.89"/>
  </r>
  <r>
    <n v="227201"/>
    <m/>
    <s v="X140 "/>
    <s v="X140"/>
    <x v="11"/>
    <s v="UGL 553.00: NReg UGStor - Wells"/>
    <x v="1"/>
    <x v="3"/>
    <n v="31305.98"/>
    <n v="95547902.24999997"/>
    <n v="0"/>
    <n v="0"/>
    <n v="31305.98"/>
  </r>
  <r>
    <n v="239510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9174"/>
    <m/>
    <s v="X165 "/>
    <s v="X165"/>
    <x v="9"/>
    <s v="UGL 553.00: NReg UGStor - Wells"/>
    <x v="1"/>
    <x v="3"/>
    <n v="0"/>
    <n v="95547902.24999997"/>
    <n v="0"/>
    <n v="0"/>
    <n v="0"/>
  </r>
  <r>
    <n v="229652"/>
    <m/>
    <s v="X170 "/>
    <s v="X170"/>
    <x v="0"/>
    <s v="UGL 553.00: NReg UGStor - Wells"/>
    <x v="1"/>
    <x v="3"/>
    <n v="0"/>
    <n v="95547902.24999997"/>
    <n v="0"/>
    <n v="0"/>
    <n v="0"/>
  </r>
  <r>
    <n v="229356"/>
    <m/>
    <s v="X167 "/>
    <s v="X167"/>
    <x v="6"/>
    <s v="UGL 553.00: NReg UGStor - Wells"/>
    <x v="1"/>
    <x v="3"/>
    <n v="0"/>
    <n v="95547902.24999997"/>
    <n v="0"/>
    <n v="0"/>
    <n v="0"/>
  </r>
  <r>
    <n v="238721"/>
    <m/>
    <s v="X156 "/>
    <s v="X156"/>
    <x v="14"/>
    <s v="UGL 553.00: NReg UGStor - Wells"/>
    <x v="1"/>
    <x v="3"/>
    <n v="145127.45000000001"/>
    <n v="95547902.24999997"/>
    <n v="0"/>
    <n v="0"/>
    <n v="145127.45000000001"/>
  </r>
  <r>
    <n v="227271"/>
    <m/>
    <s v="X148"/>
    <s v="X148"/>
    <x v="36"/>
    <s v="UGL 553.00: NReg UGStor - Wells"/>
    <x v="1"/>
    <x v="3"/>
    <n v="0"/>
    <n v="95547902.24999997"/>
    <n v="0"/>
    <n v="0"/>
    <n v="0"/>
  </r>
  <r>
    <n v="228040"/>
    <m/>
    <s v="X156 "/>
    <s v="X156"/>
    <x v="14"/>
    <s v="UGL 553.00: NReg UGStor - Wells"/>
    <x v="1"/>
    <x v="3"/>
    <n v="0"/>
    <n v="95547902.24999997"/>
    <n v="0"/>
    <n v="0"/>
    <n v="0"/>
  </r>
  <r>
    <n v="227763"/>
    <m/>
    <s v="X154 "/>
    <s v="X154"/>
    <x v="13"/>
    <s v="UGL 553.00: NReg UGStor - Wells"/>
    <x v="1"/>
    <x v="3"/>
    <n v="0"/>
    <n v="95547902.24999997"/>
    <n v="0"/>
    <n v="0"/>
    <n v="0"/>
  </r>
  <r>
    <n v="228705"/>
    <m/>
    <s v="X162 "/>
    <s v="X162"/>
    <x v="18"/>
    <s v="UGL 553.00: NReg UGStor - Wells"/>
    <x v="1"/>
    <x v="3"/>
    <n v="0"/>
    <n v="95547902.24999997"/>
    <n v="0"/>
    <n v="0"/>
    <n v="0"/>
  </r>
  <r>
    <n v="229551"/>
    <m/>
    <s v="X169 "/>
    <s v="X169"/>
    <x v="12"/>
    <s v="UGL 553.00: NReg UGStor - Wells"/>
    <x v="1"/>
    <x v="3"/>
    <n v="32534"/>
    <n v="95547902.24999997"/>
    <n v="0"/>
    <n v="0"/>
    <n v="32534"/>
  </r>
  <r>
    <n v="228330"/>
    <m/>
    <s v="X158 "/>
    <s v="X158"/>
    <x v="31"/>
    <s v="UGL 553.00: NReg UGStor - Wells"/>
    <x v="1"/>
    <x v="3"/>
    <n v="63423.810000000005"/>
    <n v="95547902.24999997"/>
    <n v="0"/>
    <n v="0"/>
    <n v="63423.810000000005"/>
  </r>
  <r>
    <n v="239866"/>
    <m/>
    <s v="X158 "/>
    <s v="X158"/>
    <x v="31"/>
    <s v="UGL 553.00: NReg UGStor - Wells"/>
    <x v="1"/>
    <x v="3"/>
    <n v="9746.16"/>
    <n v="95547902.24999997"/>
    <n v="0"/>
    <n v="0"/>
    <n v="9746.16"/>
  </r>
  <r>
    <n v="228079"/>
    <m/>
    <s v="X156 "/>
    <s v="X156"/>
    <x v="14"/>
    <s v="UGL 553.00: NReg UGStor - Wells"/>
    <x v="1"/>
    <x v="3"/>
    <n v="0"/>
    <n v="95547902.24999997"/>
    <n v="0"/>
    <n v="0"/>
    <n v="0"/>
  </r>
  <r>
    <n v="228191"/>
    <m/>
    <s v="X157 "/>
    <s v="X157"/>
    <x v="10"/>
    <s v="UGL 553.00: NReg UGStor - Wells"/>
    <x v="1"/>
    <x v="3"/>
    <n v="0"/>
    <n v="95547902.24999997"/>
    <n v="0"/>
    <n v="0"/>
    <n v="0"/>
  </r>
  <r>
    <n v="228965"/>
    <m/>
    <s v="X164 "/>
    <s v="X164"/>
    <x v="8"/>
    <s v="UGL 553.00: NReg UGStor - Wells"/>
    <x v="1"/>
    <x v="3"/>
    <n v="147644.41"/>
    <n v="95547902.24999997"/>
    <n v="0"/>
    <n v="0"/>
    <n v="147644.41"/>
  </r>
  <r>
    <n v="239408"/>
    <m/>
    <s v="X156 "/>
    <s v="X156"/>
    <x v="14"/>
    <s v="UGL 553.00: NReg UGStor - Wells"/>
    <x v="1"/>
    <x v="3"/>
    <n v="56655.05"/>
    <n v="95547902.24999997"/>
    <n v="0"/>
    <n v="0"/>
    <n v="56655.05"/>
  </r>
  <r>
    <n v="228835"/>
    <m/>
    <s v="X163 "/>
    <s v="X163"/>
    <x v="17"/>
    <s v="UGL 553.00: NReg UGStor - Wells"/>
    <x v="1"/>
    <x v="3"/>
    <n v="0"/>
    <n v="95547902.24999997"/>
    <n v="0"/>
    <n v="0"/>
    <n v="0"/>
  </r>
  <r>
    <n v="227412"/>
    <m/>
    <s v="X152 "/>
    <s v="X152"/>
    <x v="3"/>
    <s v="UGL 553.00: NReg UGStor - Wells"/>
    <x v="1"/>
    <x v="3"/>
    <n v="56451.46"/>
    <n v="95547902.24999997"/>
    <n v="0"/>
    <n v="0"/>
    <n v="56451.46"/>
  </r>
  <r>
    <n v="239415"/>
    <m/>
    <s v="X156 "/>
    <s v="X156"/>
    <x v="14"/>
    <s v="UGL 553.00: NReg UGStor - Wells"/>
    <x v="1"/>
    <x v="3"/>
    <n v="26408.760000000002"/>
    <n v="95547902.24999997"/>
    <n v="0"/>
    <n v="0"/>
    <n v="26408.760000000002"/>
  </r>
  <r>
    <n v="229197"/>
    <m/>
    <s v="X165 "/>
    <s v="X165"/>
    <x v="9"/>
    <s v="UGL 553.00: NReg UGStor - Wells"/>
    <x v="1"/>
    <x v="3"/>
    <n v="0"/>
    <n v="95547902.24999997"/>
    <n v="0"/>
    <n v="0"/>
    <n v="0"/>
  </r>
  <r>
    <n v="240761"/>
    <m/>
    <s v="X159 "/>
    <s v="X159"/>
    <x v="23"/>
    <s v="UGL 553.00: NReg UGStor - Wells"/>
    <x v="1"/>
    <x v="3"/>
    <n v="20535.14"/>
    <n v="95547902.24999997"/>
    <n v="0"/>
    <n v="0"/>
    <n v="20535.14"/>
  </r>
  <r>
    <n v="227122"/>
    <m/>
    <s v="X139 "/>
    <s v="X139"/>
    <x v="19"/>
    <s v="UGL 553.00: NReg UGStor - Wells"/>
    <x v="1"/>
    <x v="3"/>
    <n v="12129"/>
    <n v="95547902.24999997"/>
    <n v="0"/>
    <n v="0"/>
    <n v="12129"/>
  </r>
  <r>
    <n v="227565"/>
    <m/>
    <s v="X153 "/>
    <s v="X153"/>
    <x v="15"/>
    <s v="UGL 553.00: NReg UGStor - Wells"/>
    <x v="1"/>
    <x v="3"/>
    <n v="113860"/>
    <n v="95547902.24999997"/>
    <n v="0"/>
    <n v="0"/>
    <n v="113860"/>
  </r>
  <r>
    <n v="229638"/>
    <m/>
    <s v="X170 "/>
    <s v="X170"/>
    <x v="0"/>
    <s v="UGL 553.00: NReg UGStor - Wells"/>
    <x v="1"/>
    <x v="3"/>
    <n v="0"/>
    <n v="95547902.24999997"/>
    <n v="0"/>
    <n v="0"/>
    <n v="0"/>
  </r>
  <r>
    <n v="228322"/>
    <m/>
    <s v="X158 "/>
    <s v="X158"/>
    <x v="31"/>
    <s v="UGL 553.00: NReg UGStor - Wells"/>
    <x v="1"/>
    <x v="3"/>
    <n v="4978.62"/>
    <n v="95547902.24999997"/>
    <n v="0"/>
    <n v="0"/>
    <n v="4978.62"/>
  </r>
  <r>
    <n v="228947"/>
    <m/>
    <s v="X164 "/>
    <s v="X164"/>
    <x v="8"/>
    <s v="UGL 553.00: NReg UGStor - Wells"/>
    <x v="1"/>
    <x v="3"/>
    <n v="701894.89"/>
    <n v="95547902.24999997"/>
    <n v="0"/>
    <n v="0"/>
    <n v="701894.89"/>
  </r>
  <r>
    <n v="239403"/>
    <m/>
    <s v="X156 "/>
    <s v="X156"/>
    <x v="14"/>
    <s v="UGL 553.00: NReg UGStor - Wells"/>
    <x v="1"/>
    <x v="3"/>
    <n v="56655.05"/>
    <n v="95547902.24999997"/>
    <n v="0"/>
    <n v="0"/>
    <n v="56655.05"/>
  </r>
  <r>
    <n v="229142"/>
    <m/>
    <s v="X165 "/>
    <s v="X165"/>
    <x v="9"/>
    <s v="UGL 553.00: NReg UGStor - Wells"/>
    <x v="1"/>
    <x v="3"/>
    <n v="130660"/>
    <n v="95547902.24999997"/>
    <n v="0"/>
    <n v="0"/>
    <n v="130660"/>
  </r>
  <r>
    <n v="239633"/>
    <m/>
    <s v="X173"/>
    <s v="X173"/>
    <x v="39"/>
    <s v="UGL 553.00: NReg UGStor - Wells"/>
    <x v="1"/>
    <x v="3"/>
    <n v="2043700.01"/>
    <n v="95547902.24999997"/>
    <n v="0"/>
    <n v="0"/>
    <n v="2043700.01"/>
  </r>
  <r>
    <n v="239497"/>
    <m/>
    <s v="X160 "/>
    <s v="X160"/>
    <x v="16"/>
    <s v="UGL 553.00: NReg UGStor - Wells"/>
    <x v="1"/>
    <x v="3"/>
    <n v="1268.3500000000001"/>
    <n v="95547902.24999997"/>
    <n v="0"/>
    <n v="0"/>
    <n v="1268.3500000000001"/>
  </r>
  <r>
    <n v="228418"/>
    <m/>
    <s v="X159 "/>
    <s v="X159"/>
    <x v="23"/>
    <s v="UGL 553.00: NReg UGStor - Wells"/>
    <x v="1"/>
    <x v="3"/>
    <n v="0"/>
    <n v="95547902.24999997"/>
    <n v="0"/>
    <n v="0"/>
    <n v="0"/>
  </r>
  <r>
    <n v="228706"/>
    <m/>
    <s v="X162 "/>
    <s v="X162"/>
    <x v="18"/>
    <s v="UGL 553.00: NReg UGStor - Wells"/>
    <x v="1"/>
    <x v="3"/>
    <n v="0"/>
    <n v="95547902.24999997"/>
    <n v="0"/>
    <n v="0"/>
    <n v="0"/>
  </r>
  <r>
    <n v="228703"/>
    <m/>
    <s v="X162 "/>
    <s v="X162"/>
    <x v="18"/>
    <s v="UGL 553.00: NReg UGStor - Wells"/>
    <x v="1"/>
    <x v="3"/>
    <n v="0"/>
    <n v="95547902.24999997"/>
    <n v="0"/>
    <n v="0"/>
    <n v="0"/>
  </r>
  <r>
    <n v="239395"/>
    <m/>
    <s v="X154 "/>
    <s v="X154"/>
    <x v="13"/>
    <s v="UGL 553.00: NReg UGStor - Wells"/>
    <x v="1"/>
    <x v="3"/>
    <n v="123611.41"/>
    <n v="95547902.24999997"/>
    <n v="0"/>
    <n v="0"/>
    <n v="123611.41"/>
  </r>
  <r>
    <n v="238474"/>
    <m/>
    <s v="X170 "/>
    <s v="X170"/>
    <x v="0"/>
    <s v="UGL 553.00: NReg UGStor - Wells"/>
    <x v="1"/>
    <x v="3"/>
    <n v="136953"/>
    <n v="95547902.24999997"/>
    <n v="0"/>
    <n v="0"/>
    <n v="136953"/>
  </r>
  <r>
    <n v="240749"/>
    <m/>
    <s v="X159 "/>
    <s v="X159"/>
    <x v="23"/>
    <s v="UGL 553.00: NReg UGStor - Wells"/>
    <x v="1"/>
    <x v="3"/>
    <n v="4387.3900000000003"/>
    <n v="95547902.24999997"/>
    <n v="0"/>
    <n v="0"/>
    <n v="4387.3900000000003"/>
  </r>
  <r>
    <n v="227408"/>
    <m/>
    <s v="X152 "/>
    <s v="X152"/>
    <x v="3"/>
    <s v="UGL 553.00: NReg UGStor - Wells"/>
    <x v="1"/>
    <x v="3"/>
    <n v="2921.43"/>
    <n v="95547902.24999997"/>
    <n v="0"/>
    <n v="0"/>
    <n v="2921.43"/>
  </r>
  <r>
    <n v="239471"/>
    <m/>
    <s v="X157 "/>
    <s v="X157"/>
    <x v="10"/>
    <s v="UGL 553.00: NReg UGStor - Wells"/>
    <x v="1"/>
    <x v="3"/>
    <n v="0"/>
    <n v="95547902.24999997"/>
    <n v="0"/>
    <n v="0"/>
    <n v="0"/>
  </r>
  <r>
    <n v="228061"/>
    <m/>
    <s v="X156 "/>
    <s v="X156"/>
    <x v="14"/>
    <s v="UGL 553.00: NReg UGStor - Wells"/>
    <x v="1"/>
    <x v="3"/>
    <n v="0"/>
    <n v="95547902.24999997"/>
    <n v="0"/>
    <n v="0"/>
    <n v="0"/>
  </r>
  <r>
    <n v="239516"/>
    <m/>
    <s v="X160 "/>
    <s v="X160"/>
    <x v="16"/>
    <s v="UGL 553.00: NReg UGStor - Wells"/>
    <x v="1"/>
    <x v="3"/>
    <n v="33997.15"/>
    <n v="95547902.24999997"/>
    <n v="0"/>
    <n v="0"/>
    <n v="33997.15"/>
  </r>
  <r>
    <n v="239429"/>
    <m/>
    <s v="X156 "/>
    <s v="X156"/>
    <x v="14"/>
    <s v="UGL 553.00: NReg UGStor - Wells"/>
    <x v="1"/>
    <x v="3"/>
    <n v="16174.710000000001"/>
    <n v="95547902.24999997"/>
    <n v="0"/>
    <n v="0"/>
    <n v="16174.710000000001"/>
  </r>
  <r>
    <n v="229531"/>
    <m/>
    <s v="X169 "/>
    <s v="X169"/>
    <x v="12"/>
    <s v="UGL 553.00: NReg UGStor - Wells"/>
    <x v="1"/>
    <x v="3"/>
    <n v="142664.21"/>
    <n v="95547902.24999997"/>
    <n v="0"/>
    <n v="0"/>
    <n v="142664.21"/>
  </r>
  <r>
    <n v="229371"/>
    <m/>
    <s v="X167 "/>
    <s v="X167"/>
    <x v="6"/>
    <s v="UGL 553.00: NReg UGStor - Wells"/>
    <x v="1"/>
    <x v="3"/>
    <n v="0"/>
    <n v="95547902.24999997"/>
    <n v="0"/>
    <n v="0"/>
    <n v="0"/>
  </r>
  <r>
    <n v="228847"/>
    <m/>
    <s v="X163 "/>
    <s v="X163"/>
    <x v="17"/>
    <s v="UGL 553.00: NReg UGStor - Wells"/>
    <x v="1"/>
    <x v="3"/>
    <n v="0"/>
    <n v="95547902.24999997"/>
    <n v="0"/>
    <n v="0"/>
    <n v="0"/>
  </r>
  <r>
    <n v="227914"/>
    <m/>
    <s v="X155 "/>
    <s v="X155"/>
    <x v="7"/>
    <s v="UGL 553.00: NReg UGStor - Wells"/>
    <x v="1"/>
    <x v="3"/>
    <n v="55991"/>
    <n v="95547902.24999997"/>
    <n v="0"/>
    <n v="0"/>
    <n v="55991"/>
  </r>
  <r>
    <n v="229524"/>
    <m/>
    <s v="X169 "/>
    <s v="X169"/>
    <x v="12"/>
    <s v="UGL 553.00: NReg UGStor - Wells"/>
    <x v="1"/>
    <x v="3"/>
    <n v="189834"/>
    <n v="95547902.24999997"/>
    <n v="0"/>
    <n v="0"/>
    <n v="189834"/>
  </r>
  <r>
    <n v="228695"/>
    <m/>
    <s v="X162 "/>
    <s v="X162"/>
    <x v="18"/>
    <s v="UGL 553.00: NReg UGStor - Wells"/>
    <x v="1"/>
    <x v="3"/>
    <n v="104761"/>
    <n v="95547902.24999997"/>
    <n v="0"/>
    <n v="0"/>
    <n v="104761"/>
  </r>
  <r>
    <n v="239568"/>
    <m/>
    <s v="X165 "/>
    <s v="X165"/>
    <x v="9"/>
    <s v="UGL 553.00: NReg UGStor - Wells"/>
    <x v="1"/>
    <x v="3"/>
    <n v="149064.71"/>
    <n v="95547902.24999997"/>
    <n v="0"/>
    <n v="0"/>
    <n v="149064.71"/>
  </r>
  <r>
    <n v="229172"/>
    <m/>
    <s v="X165 "/>
    <s v="X165"/>
    <x v="9"/>
    <s v="UGL 553.00: NReg UGStor - Wells"/>
    <x v="1"/>
    <x v="3"/>
    <n v="0"/>
    <n v="95547902.24999997"/>
    <n v="0"/>
    <n v="0"/>
    <n v="0"/>
  </r>
  <r>
    <n v="227266"/>
    <m/>
    <s v="X148"/>
    <s v="X148"/>
    <x v="36"/>
    <s v="UGL 553.00: NReg UGStor - Wells"/>
    <x v="1"/>
    <x v="3"/>
    <n v="0"/>
    <n v="95547902.24999997"/>
    <n v="0"/>
    <n v="0"/>
    <n v="0"/>
  </r>
  <r>
    <n v="239576"/>
    <m/>
    <s v="X165 "/>
    <s v="X165"/>
    <x v="9"/>
    <s v="UGL 553.00: NReg UGStor - Wells"/>
    <x v="1"/>
    <x v="3"/>
    <n v="149064.71"/>
    <n v="95547902.24999997"/>
    <n v="0"/>
    <n v="0"/>
    <n v="149064.71"/>
  </r>
  <r>
    <n v="227573"/>
    <m/>
    <s v="X153 "/>
    <s v="X153"/>
    <x v="15"/>
    <s v="UGL 553.00: NReg UGStor - Wells"/>
    <x v="1"/>
    <x v="3"/>
    <n v="77523.930000000008"/>
    <n v="95547902.24999997"/>
    <n v="0"/>
    <n v="0"/>
    <n v="77523.930000000008"/>
  </r>
  <r>
    <n v="238451"/>
    <m/>
    <s v="X163 "/>
    <s v="X163"/>
    <x v="17"/>
    <s v="UGL 553.00: NReg UGStor - Wells"/>
    <x v="1"/>
    <x v="3"/>
    <n v="82708"/>
    <n v="95547902.24999997"/>
    <n v="0"/>
    <n v="0"/>
    <n v="82708"/>
  </r>
  <r>
    <n v="239380"/>
    <m/>
    <s v="X148"/>
    <s v="X148"/>
    <x v="36"/>
    <s v="UGL 553.00: NReg UGStor - Wells"/>
    <x v="1"/>
    <x v="3"/>
    <n v="63453.98"/>
    <n v="95547902.24999997"/>
    <n v="0"/>
    <n v="0"/>
    <n v="63453.98"/>
  </r>
  <r>
    <n v="227186"/>
    <m/>
    <s v="X140 "/>
    <s v="X140"/>
    <x v="11"/>
    <s v="UGL 553.00: NReg UGStor - Wells"/>
    <x v="1"/>
    <x v="3"/>
    <n v="184477"/>
    <n v="95547902.24999997"/>
    <n v="0"/>
    <n v="0"/>
    <n v="184477"/>
  </r>
  <r>
    <n v="227568"/>
    <m/>
    <s v="X153 "/>
    <s v="X153"/>
    <x v="15"/>
    <s v="UGL 553.00: NReg UGStor - Wells"/>
    <x v="1"/>
    <x v="3"/>
    <n v="77523.94"/>
    <n v="95547902.24999997"/>
    <n v="0"/>
    <n v="0"/>
    <n v="77523.94"/>
  </r>
  <r>
    <n v="228035"/>
    <m/>
    <s v="X156 "/>
    <s v="X156"/>
    <x v="14"/>
    <s v="UGL 553.00: NReg UGStor - Wells"/>
    <x v="1"/>
    <x v="3"/>
    <n v="0"/>
    <n v="95547902.24999997"/>
    <n v="0"/>
    <n v="0"/>
    <n v="0"/>
  </r>
  <r>
    <n v="239616"/>
    <m/>
    <s v="X168 "/>
    <s v="X168"/>
    <x v="21"/>
    <s v="UGL 553.00: NReg UGStor - Wells"/>
    <x v="1"/>
    <x v="3"/>
    <n v="4978.62"/>
    <n v="95547902.24999997"/>
    <n v="0"/>
    <n v="0"/>
    <n v="4978.62"/>
  </r>
  <r>
    <n v="227583"/>
    <m/>
    <s v="X153 "/>
    <s v="X153"/>
    <x v="15"/>
    <s v="UGL 553.00: NReg UGStor - Wells"/>
    <x v="1"/>
    <x v="3"/>
    <n v="28306.99"/>
    <n v="95547902.24999997"/>
    <n v="0"/>
    <n v="0"/>
    <n v="28306.99"/>
  </r>
  <r>
    <n v="239591"/>
    <m/>
    <s v="X165 "/>
    <s v="X165"/>
    <x v="9"/>
    <s v="UGL 553.00: NReg UGStor - Wells"/>
    <x v="1"/>
    <x v="3"/>
    <n v="149064.71"/>
    <n v="95547902.24999997"/>
    <n v="0"/>
    <n v="0"/>
    <n v="149064.71"/>
  </r>
  <r>
    <n v="228949"/>
    <m/>
    <s v="X164 "/>
    <s v="X164"/>
    <x v="8"/>
    <s v="UGL 553.00: NReg UGStor - Wells"/>
    <x v="1"/>
    <x v="3"/>
    <n v="750755.24"/>
    <n v="95547902.24999997"/>
    <n v="0"/>
    <n v="0"/>
    <n v="750755.24"/>
  </r>
  <r>
    <n v="239594"/>
    <m/>
    <s v="X165 "/>
    <s v="X165"/>
    <x v="9"/>
    <s v="UGL 553.00: NReg UGStor - Wells"/>
    <x v="1"/>
    <x v="3"/>
    <n v="161232.01999999999"/>
    <n v="95547902.24999997"/>
    <n v="0"/>
    <n v="0"/>
    <n v="161232.01999999999"/>
  </r>
  <r>
    <n v="229126"/>
    <m/>
    <s v="X165 "/>
    <s v="X165"/>
    <x v="9"/>
    <s v="UGL 553.00: NReg UGStor - Wells"/>
    <x v="1"/>
    <x v="3"/>
    <n v="3139"/>
    <n v="95547902.24999997"/>
    <n v="0"/>
    <n v="0"/>
    <n v="3139"/>
  </r>
  <r>
    <n v="227921"/>
    <m/>
    <s v="X155 "/>
    <s v="X155"/>
    <x v="7"/>
    <s v="UGL 553.00: NReg UGStor - Wells"/>
    <x v="1"/>
    <x v="3"/>
    <n v="142548"/>
    <n v="95547902.24999997"/>
    <n v="0"/>
    <n v="0"/>
    <n v="142548"/>
  </r>
  <r>
    <n v="227931"/>
    <m/>
    <s v="X155 "/>
    <s v="X155"/>
    <x v="7"/>
    <s v="UGL 553.00: NReg UGStor - Wells"/>
    <x v="1"/>
    <x v="3"/>
    <n v="47542.62"/>
    <n v="95547902.24999997"/>
    <n v="0"/>
    <n v="0"/>
    <n v="47542.62"/>
  </r>
  <r>
    <n v="229178"/>
    <m/>
    <s v="X165 "/>
    <s v="X165"/>
    <x v="9"/>
    <s v="UGL 553.00: NReg UGStor - Wells"/>
    <x v="1"/>
    <x v="3"/>
    <n v="0"/>
    <n v="95547902.24999997"/>
    <n v="0"/>
    <n v="0"/>
    <n v="0"/>
  </r>
  <r>
    <n v="229544"/>
    <m/>
    <s v="X169 "/>
    <s v="X169"/>
    <x v="12"/>
    <s v="UGL 553.00: NReg UGStor - Wells"/>
    <x v="1"/>
    <x v="3"/>
    <n v="124711.94"/>
    <n v="95547902.24999997"/>
    <n v="0"/>
    <n v="0"/>
    <n v="124711.94"/>
  </r>
  <r>
    <n v="229186"/>
    <m/>
    <s v="X165 "/>
    <s v="X165"/>
    <x v="9"/>
    <s v="UGL 553.00: NReg UGStor - Wells"/>
    <x v="1"/>
    <x v="3"/>
    <n v="0"/>
    <n v="95547902.24999997"/>
    <n v="0"/>
    <n v="0"/>
    <n v="0"/>
  </r>
  <r>
    <n v="239440"/>
    <m/>
    <s v="X157 "/>
    <s v="X157"/>
    <x v="10"/>
    <s v="UGL 553.00: NReg UGStor - Wells"/>
    <x v="1"/>
    <x v="3"/>
    <n v="41686"/>
    <n v="95547902.24999997"/>
    <n v="0"/>
    <n v="0"/>
    <n v="41686"/>
  </r>
  <r>
    <n v="228844"/>
    <m/>
    <s v="X163 "/>
    <s v="X163"/>
    <x v="17"/>
    <s v="UGL 553.00: NReg UGStor - Wells"/>
    <x v="1"/>
    <x v="3"/>
    <n v="0"/>
    <n v="95547902.24999997"/>
    <n v="0"/>
    <n v="0"/>
    <n v="0"/>
  </r>
  <r>
    <n v="229364"/>
    <m/>
    <s v="X167 "/>
    <s v="X167"/>
    <x v="6"/>
    <s v="UGL 553.00: NReg UGStor - Wells"/>
    <x v="1"/>
    <x v="3"/>
    <n v="0"/>
    <n v="95547902.24999997"/>
    <n v="0"/>
    <n v="0"/>
    <n v="0"/>
  </r>
  <r>
    <n v="228340"/>
    <m/>
    <s v="X158 "/>
    <s v="X158"/>
    <x v="31"/>
    <s v="UGL 553.00: NReg UGStor - Wells"/>
    <x v="1"/>
    <x v="3"/>
    <n v="0"/>
    <n v="95547902.24999997"/>
    <n v="0"/>
    <n v="0"/>
    <n v="0"/>
  </r>
  <r>
    <n v="240751"/>
    <m/>
    <s v="X159 "/>
    <s v="X159"/>
    <x v="23"/>
    <s v="UGL 553.00: NReg UGStor - Wells"/>
    <x v="1"/>
    <x v="3"/>
    <n v="4387.3900000000003"/>
    <n v="95547902.24999997"/>
    <n v="0"/>
    <n v="0"/>
    <n v="4387.3900000000003"/>
  </r>
  <r>
    <n v="227394"/>
    <m/>
    <s v="X152 "/>
    <s v="X152"/>
    <x v="3"/>
    <s v="UGL 553.00: NReg UGStor - Wells"/>
    <x v="1"/>
    <x v="3"/>
    <n v="138065"/>
    <n v="95547902.24999997"/>
    <n v="0"/>
    <n v="0"/>
    <n v="138065"/>
  </r>
  <r>
    <n v="227269"/>
    <m/>
    <s v="X148"/>
    <s v="X148"/>
    <x v="36"/>
    <s v="UGL 553.00: NReg UGStor - Wells"/>
    <x v="1"/>
    <x v="3"/>
    <n v="0"/>
    <n v="95547902.24999997"/>
    <n v="0"/>
    <n v="0"/>
    <n v="0"/>
  </r>
  <r>
    <n v="229183"/>
    <m/>
    <s v="X165 "/>
    <s v="X165"/>
    <x v="9"/>
    <s v="UGL 553.00: NReg UGStor - Wells"/>
    <x v="1"/>
    <x v="3"/>
    <n v="0"/>
    <n v="95547902.24999997"/>
    <n v="0"/>
    <n v="0"/>
    <n v="0"/>
  </r>
  <r>
    <n v="227187"/>
    <m/>
    <s v="X140 "/>
    <s v="X140"/>
    <x v="11"/>
    <s v="UGL 553.00: NReg UGStor - Wells"/>
    <x v="1"/>
    <x v="3"/>
    <n v="5151"/>
    <n v="95547902.24999997"/>
    <n v="0"/>
    <n v="0"/>
    <n v="5151"/>
  </r>
  <r>
    <n v="227402"/>
    <m/>
    <s v="X152 "/>
    <s v="X152"/>
    <x v="3"/>
    <s v="UGL 553.00: NReg UGStor - Wells"/>
    <x v="1"/>
    <x v="3"/>
    <n v="4978.6500000000005"/>
    <n v="95547902.24999997"/>
    <n v="0"/>
    <n v="0"/>
    <n v="4978.6500000000005"/>
  </r>
  <r>
    <n v="228395"/>
    <m/>
    <s v="X159 "/>
    <s v="X159"/>
    <x v="23"/>
    <s v="UGL 553.00: NReg UGStor - Wells"/>
    <x v="1"/>
    <x v="3"/>
    <n v="0"/>
    <n v="95547902.24999997"/>
    <n v="0"/>
    <n v="0"/>
    <n v="0"/>
  </r>
  <r>
    <n v="239535"/>
    <m/>
    <s v="X163 "/>
    <s v="X163"/>
    <x v="17"/>
    <s v="UGL 553.00: NReg UGStor - Wells"/>
    <x v="1"/>
    <x v="3"/>
    <n v="3822"/>
    <n v="95547902.24999997"/>
    <n v="0"/>
    <n v="0"/>
    <n v="3822"/>
  </r>
  <r>
    <n v="229196"/>
    <m/>
    <s v="X165 "/>
    <s v="X165"/>
    <x v="9"/>
    <s v="UGL 553.00: NReg UGStor - Wells"/>
    <x v="1"/>
    <x v="3"/>
    <n v="0"/>
    <n v="95547902.24999997"/>
    <n v="0"/>
    <n v="0"/>
    <n v="0"/>
  </r>
  <r>
    <n v="228071"/>
    <m/>
    <s v="X156 "/>
    <s v="X156"/>
    <x v="14"/>
    <s v="UGL 553.00: NReg UGStor - Wells"/>
    <x v="1"/>
    <x v="3"/>
    <n v="0"/>
    <n v="95547902.24999997"/>
    <n v="0"/>
    <n v="0"/>
    <n v="0"/>
  </r>
  <r>
    <n v="227118"/>
    <m/>
    <s v="X139 "/>
    <s v="X139"/>
    <x v="19"/>
    <s v="UGL 553.00: NReg UGStor - Wells"/>
    <x v="1"/>
    <x v="3"/>
    <n v="63700.93"/>
    <n v="95547902.24999997"/>
    <n v="0"/>
    <n v="0"/>
    <n v="63700.93"/>
  </r>
  <r>
    <n v="229181"/>
    <m/>
    <s v="X165 "/>
    <s v="X165"/>
    <x v="9"/>
    <s v="UGL 553.00: NReg UGStor - Wells"/>
    <x v="1"/>
    <x v="3"/>
    <n v="0"/>
    <n v="95547902.24999997"/>
    <n v="0"/>
    <n v="0"/>
    <n v="0"/>
  </r>
  <r>
    <n v="227117"/>
    <m/>
    <s v="X139 "/>
    <s v="X139"/>
    <x v="19"/>
    <s v="UGL 553.00: NReg UGStor - Wells"/>
    <x v="1"/>
    <x v="3"/>
    <n v="1652.65"/>
    <n v="95547902.24999997"/>
    <n v="0"/>
    <n v="0"/>
    <n v="1652.65"/>
  </r>
  <r>
    <n v="227555"/>
    <m/>
    <s v="X153 "/>
    <s v="X153"/>
    <x v="15"/>
    <s v="UGL 553.00: NReg UGStor - Wells"/>
    <x v="1"/>
    <x v="3"/>
    <n v="48271"/>
    <n v="95547902.24999997"/>
    <n v="0"/>
    <n v="0"/>
    <n v="48271"/>
  </r>
  <r>
    <n v="239533"/>
    <m/>
    <s v="X163 "/>
    <s v="X163"/>
    <x v="17"/>
    <s v="UGL 553.00: NReg UGStor - Wells"/>
    <x v="1"/>
    <x v="3"/>
    <n v="31612"/>
    <n v="95547902.24999997"/>
    <n v="0"/>
    <n v="0"/>
    <n v="31612"/>
  </r>
  <r>
    <n v="227396"/>
    <m/>
    <s v="X152 "/>
    <s v="X152"/>
    <x v="3"/>
    <s v="UGL 553.00: NReg UGStor - Wells"/>
    <x v="1"/>
    <x v="3"/>
    <n v="173295"/>
    <n v="95547902.24999997"/>
    <n v="0"/>
    <n v="0"/>
    <n v="173295"/>
  </r>
  <r>
    <n v="229187"/>
    <m/>
    <s v="X165 "/>
    <s v="X165"/>
    <x v="9"/>
    <s v="UGL 553.00: NReg UGStor - Wells"/>
    <x v="1"/>
    <x v="3"/>
    <n v="0"/>
    <n v="95547902.24999997"/>
    <n v="0"/>
    <n v="0"/>
    <n v="0"/>
  </r>
  <r>
    <n v="227557"/>
    <m/>
    <s v="X153 "/>
    <s v="X153"/>
    <x v="15"/>
    <s v="UGL 553.00: NReg UGStor - Wells"/>
    <x v="1"/>
    <x v="3"/>
    <n v="63277"/>
    <n v="95547902.24999997"/>
    <n v="0"/>
    <n v="0"/>
    <n v="63277"/>
  </r>
  <r>
    <n v="228526"/>
    <m/>
    <s v="X160 "/>
    <s v="X160"/>
    <x v="16"/>
    <s v="UGL 553.00: NReg UGStor - Wells"/>
    <x v="1"/>
    <x v="3"/>
    <n v="107110"/>
    <n v="95547902.24999997"/>
    <n v="0"/>
    <n v="0"/>
    <n v="107110"/>
  </r>
  <r>
    <n v="239508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39530"/>
    <m/>
    <s v="X162 "/>
    <s v="X162"/>
    <x v="18"/>
    <s v="UGL 553.00: NReg UGStor - Wells"/>
    <x v="1"/>
    <x v="3"/>
    <n v="129079.47"/>
    <n v="95547902.24999997"/>
    <n v="0"/>
    <n v="0"/>
    <n v="129079.47"/>
  </r>
  <r>
    <n v="239552"/>
    <m/>
    <s v="X163 "/>
    <s v="X163"/>
    <x v="17"/>
    <s v="UGL 553.00: NReg UGStor - Wells"/>
    <x v="1"/>
    <x v="3"/>
    <n v="139665.04999999999"/>
    <n v="95547902.24999997"/>
    <n v="0"/>
    <n v="0"/>
    <n v="139665.04999999999"/>
  </r>
  <r>
    <n v="228837"/>
    <m/>
    <s v="X163 "/>
    <s v="X163"/>
    <x v="17"/>
    <s v="UGL 553.00: NReg UGStor - Wells"/>
    <x v="1"/>
    <x v="3"/>
    <n v="0"/>
    <n v="95547902.24999997"/>
    <n v="0"/>
    <n v="0"/>
    <n v="0"/>
  </r>
  <r>
    <n v="239503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9162"/>
    <m/>
    <s v="X165 "/>
    <s v="X165"/>
    <x v="9"/>
    <s v="UGL 553.00: NReg UGStor - Wells"/>
    <x v="1"/>
    <x v="3"/>
    <n v="0"/>
    <n v="95547902.24999997"/>
    <n v="0"/>
    <n v="0"/>
    <n v="0"/>
  </r>
  <r>
    <n v="229140"/>
    <m/>
    <s v="X165 "/>
    <s v="X165"/>
    <x v="9"/>
    <s v="UGL 553.00: NReg UGStor - Wells"/>
    <x v="1"/>
    <x v="3"/>
    <n v="109156"/>
    <n v="95547902.24999997"/>
    <n v="0"/>
    <n v="0"/>
    <n v="109156"/>
  </r>
  <r>
    <n v="228060"/>
    <m/>
    <s v="X156 "/>
    <s v="X156"/>
    <x v="14"/>
    <s v="UGL 553.00: NReg UGStor - Wells"/>
    <x v="1"/>
    <x v="3"/>
    <n v="0"/>
    <n v="95547902.24999997"/>
    <n v="0"/>
    <n v="0"/>
    <n v="0"/>
  </r>
  <r>
    <n v="239446"/>
    <m/>
    <s v="X157 "/>
    <s v="X157"/>
    <x v="10"/>
    <s v="UGL 553.00: NReg UGStor - Wells"/>
    <x v="1"/>
    <x v="3"/>
    <n v="195871"/>
    <n v="95547902.24999997"/>
    <n v="0"/>
    <n v="0"/>
    <n v="195871"/>
  </r>
  <r>
    <n v="228955"/>
    <m/>
    <s v="X164 "/>
    <s v="X164"/>
    <x v="8"/>
    <s v="UGL 553.00: NReg UGStor - Wells"/>
    <x v="1"/>
    <x v="3"/>
    <n v="3202.16"/>
    <n v="95547902.24999997"/>
    <n v="0"/>
    <n v="0"/>
    <n v="3202.16"/>
  </r>
  <r>
    <n v="239484"/>
    <m/>
    <s v="X157 "/>
    <s v="X157"/>
    <x v="10"/>
    <s v="UGL 553.00: NReg UGStor - Wells"/>
    <x v="1"/>
    <x v="3"/>
    <n v="0"/>
    <n v="95547902.24999997"/>
    <n v="0"/>
    <n v="0"/>
    <n v="0"/>
  </r>
  <r>
    <n v="238470"/>
    <m/>
    <s v="X170 "/>
    <s v="X170"/>
    <x v="0"/>
    <s v="UGL 553.00: NReg UGStor - Wells"/>
    <x v="1"/>
    <x v="3"/>
    <n v="141343"/>
    <n v="95547902.24999997"/>
    <n v="0"/>
    <n v="0"/>
    <n v="141343"/>
  </r>
  <r>
    <n v="228336"/>
    <m/>
    <s v="X158 "/>
    <s v="X158"/>
    <x v="31"/>
    <s v="UGL 553.00: NReg UGStor - Wells"/>
    <x v="1"/>
    <x v="3"/>
    <n v="15098.85"/>
    <n v="95547902.24999997"/>
    <n v="0"/>
    <n v="0"/>
    <n v="15098.85"/>
  </r>
  <r>
    <n v="229169"/>
    <m/>
    <s v="X165 "/>
    <s v="X165"/>
    <x v="9"/>
    <s v="UGL 553.00: NReg UGStor - Wells"/>
    <x v="1"/>
    <x v="3"/>
    <n v="0"/>
    <n v="95547902.24999997"/>
    <n v="0"/>
    <n v="0"/>
    <n v="0"/>
  </r>
  <r>
    <n v="238465"/>
    <m/>
    <s v="X167 "/>
    <s v="X167"/>
    <x v="6"/>
    <s v="UGL 553.00: NReg UGStor - Wells"/>
    <x v="1"/>
    <x v="3"/>
    <n v="5151"/>
    <n v="95547902.24999997"/>
    <n v="0"/>
    <n v="0"/>
    <n v="5151"/>
  </r>
  <r>
    <n v="228082"/>
    <m/>
    <s v="X156 "/>
    <s v="X156"/>
    <x v="14"/>
    <s v="UGL 553.00: NReg UGStor - Wells"/>
    <x v="1"/>
    <x v="3"/>
    <n v="0"/>
    <n v="95547902.24999997"/>
    <n v="0"/>
    <n v="0"/>
    <n v="0"/>
  </r>
  <r>
    <n v="229136"/>
    <m/>
    <s v="X165 "/>
    <s v="X165"/>
    <x v="9"/>
    <s v="UGL 553.00: NReg UGStor - Wells"/>
    <x v="1"/>
    <x v="3"/>
    <n v="33905"/>
    <n v="95547902.24999997"/>
    <n v="0"/>
    <n v="0"/>
    <n v="33905"/>
  </r>
  <r>
    <n v="227940"/>
    <m/>
    <s v="X155 "/>
    <s v="X155"/>
    <x v="7"/>
    <s v="UGL 553.00: NReg UGStor - Wells"/>
    <x v="1"/>
    <x v="3"/>
    <n v="20576.240000000002"/>
    <n v="95547902.24999997"/>
    <n v="0"/>
    <n v="0"/>
    <n v="20576.240000000002"/>
  </r>
  <r>
    <n v="240776"/>
    <m/>
    <s v="X159 "/>
    <s v="X159"/>
    <x v="23"/>
    <s v="UGL 553.00: NReg UGStor - Wells"/>
    <x v="1"/>
    <x v="3"/>
    <n v="125861.79000000001"/>
    <n v="95547902.24999997"/>
    <n v="0"/>
    <n v="0"/>
    <n v="125861.79000000001"/>
  </r>
  <r>
    <n v="227409"/>
    <m/>
    <s v="X152 "/>
    <s v="X152"/>
    <x v="3"/>
    <s v="UGL 553.00: NReg UGStor - Wells"/>
    <x v="1"/>
    <x v="3"/>
    <n v="2921.42"/>
    <n v="95547902.24999997"/>
    <n v="0"/>
    <n v="0"/>
    <n v="2921.42"/>
  </r>
  <r>
    <n v="239462"/>
    <m/>
    <s v="X157 "/>
    <s v="X157"/>
    <x v="10"/>
    <s v="UGL 553.00: NReg UGStor - Wells"/>
    <x v="1"/>
    <x v="3"/>
    <n v="368245.64"/>
    <n v="95547902.24999997"/>
    <n v="0"/>
    <n v="0"/>
    <n v="368245.64"/>
  </r>
  <r>
    <n v="239377"/>
    <m/>
    <s v="X148"/>
    <s v="X148"/>
    <x v="36"/>
    <s v="UGL 553.00: NReg UGStor - Wells"/>
    <x v="1"/>
    <x v="3"/>
    <n v="1707726.71"/>
    <n v="95547902.24999997"/>
    <n v="0"/>
    <n v="0"/>
    <n v="1707726.71"/>
  </r>
  <r>
    <n v="229176"/>
    <m/>
    <s v="X165 "/>
    <s v="X165"/>
    <x v="9"/>
    <s v="UGL 553.00: NReg UGStor - Wells"/>
    <x v="1"/>
    <x v="3"/>
    <n v="0"/>
    <n v="95547902.24999997"/>
    <n v="0"/>
    <n v="0"/>
    <n v="0"/>
  </r>
  <r>
    <n v="229129"/>
    <m/>
    <s v="X165 "/>
    <s v="X165"/>
    <x v="9"/>
    <s v="UGL 553.00: NReg UGStor - Wells"/>
    <x v="1"/>
    <x v="3"/>
    <n v="222727"/>
    <n v="95547902.24999997"/>
    <n v="0"/>
    <n v="0"/>
    <n v="222727"/>
  </r>
  <r>
    <n v="239543"/>
    <m/>
    <s v="X163 "/>
    <s v="X163"/>
    <x v="17"/>
    <s v="UGL 553.00: NReg UGStor - Wells"/>
    <x v="1"/>
    <x v="3"/>
    <n v="104009"/>
    <n v="95547902.24999997"/>
    <n v="0"/>
    <n v="0"/>
    <n v="104009"/>
  </r>
  <r>
    <n v="228187"/>
    <m/>
    <s v="X157 "/>
    <s v="X157"/>
    <x v="10"/>
    <s v="UGL 553.00: NReg UGStor - Wells"/>
    <x v="1"/>
    <x v="3"/>
    <n v="0"/>
    <n v="95547902.24999997"/>
    <n v="0"/>
    <n v="0"/>
    <n v="0"/>
  </r>
  <r>
    <n v="227564"/>
    <m/>
    <s v="X153 "/>
    <s v="X153"/>
    <x v="15"/>
    <s v="UGL 553.00: NReg UGStor - Wells"/>
    <x v="1"/>
    <x v="3"/>
    <n v="77523.94"/>
    <n v="95547902.24999997"/>
    <n v="0"/>
    <n v="0"/>
    <n v="77523.94"/>
  </r>
  <r>
    <n v="228313"/>
    <m/>
    <s v="X158 "/>
    <s v="X158"/>
    <x v="31"/>
    <s v="UGL 553.00: NReg UGStor - Wells"/>
    <x v="1"/>
    <x v="3"/>
    <n v="110467"/>
    <n v="95547902.24999997"/>
    <n v="0"/>
    <n v="0"/>
    <n v="110467"/>
  </r>
  <r>
    <n v="228555"/>
    <m/>
    <s v="X160 "/>
    <s v="X160"/>
    <x v="16"/>
    <s v="UGL 553.00: NReg UGStor - Wells"/>
    <x v="1"/>
    <x v="3"/>
    <n v="0"/>
    <n v="95547902.24999997"/>
    <n v="0"/>
    <n v="0"/>
    <n v="0"/>
  </r>
  <r>
    <n v="228862"/>
    <m/>
    <s v="X163 "/>
    <s v="X163"/>
    <x v="17"/>
    <s v="UGL 553.00: NReg UGStor - Wells"/>
    <x v="1"/>
    <x v="3"/>
    <n v="0"/>
    <n v="95547902.24999997"/>
    <n v="0"/>
    <n v="0"/>
    <n v="0"/>
  </r>
  <r>
    <n v="228959"/>
    <m/>
    <s v="X164 "/>
    <s v="X164"/>
    <x v="8"/>
    <s v="UGL 553.00: NReg UGStor - Wells"/>
    <x v="1"/>
    <x v="3"/>
    <n v="3202.16"/>
    <n v="95547902.24999997"/>
    <n v="0"/>
    <n v="0"/>
    <n v="3202.16"/>
  </r>
  <r>
    <n v="228080"/>
    <m/>
    <s v="X156 "/>
    <s v="X156"/>
    <x v="14"/>
    <s v="UGL 553.00: NReg UGStor - Wells"/>
    <x v="1"/>
    <x v="3"/>
    <n v="0"/>
    <n v="95547902.24999997"/>
    <n v="0"/>
    <n v="0"/>
    <n v="0"/>
  </r>
  <r>
    <n v="239555"/>
    <m/>
    <s v="X163 "/>
    <s v="X163"/>
    <x v="17"/>
    <s v="UGL 553.00: NReg UGStor - Wells"/>
    <x v="1"/>
    <x v="3"/>
    <n v="139665.04999999999"/>
    <n v="95547902.24999997"/>
    <n v="0"/>
    <n v="0"/>
    <n v="139665.04999999999"/>
  </r>
  <r>
    <n v="239389"/>
    <m/>
    <s v="X154 "/>
    <s v="X154"/>
    <x v="13"/>
    <s v="UGL 553.00: NReg UGStor - Wells"/>
    <x v="1"/>
    <x v="3"/>
    <n v="123611.87"/>
    <n v="95547902.24999997"/>
    <n v="0"/>
    <n v="0"/>
    <n v="123611.87"/>
  </r>
  <r>
    <n v="227571"/>
    <m/>
    <s v="X153 "/>
    <s v="X153"/>
    <x v="15"/>
    <s v="UGL 553.00: NReg UGStor - Wells"/>
    <x v="1"/>
    <x v="3"/>
    <n v="2374"/>
    <n v="95547902.24999997"/>
    <n v="0"/>
    <n v="0"/>
    <n v="2374"/>
  </r>
  <r>
    <n v="239619"/>
    <m/>
    <s v="X168 "/>
    <s v="X168"/>
    <x v="21"/>
    <s v="UGL 553.00: NReg UGStor - Wells"/>
    <x v="1"/>
    <x v="3"/>
    <n v="176147.62"/>
    <n v="95547902.24999997"/>
    <n v="0"/>
    <n v="0"/>
    <n v="176147.62"/>
  </r>
  <r>
    <n v="239506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9185"/>
    <m/>
    <s v="X165 "/>
    <s v="X165"/>
    <x v="9"/>
    <s v="UGL 553.00: NReg UGStor - Wells"/>
    <x v="1"/>
    <x v="3"/>
    <n v="0"/>
    <n v="95547902.24999997"/>
    <n v="0"/>
    <n v="0"/>
    <n v="0"/>
  </r>
  <r>
    <n v="239444"/>
    <m/>
    <s v="X157 "/>
    <s v="X157"/>
    <x v="10"/>
    <s v="UGL 553.00: NReg UGStor - Wells"/>
    <x v="1"/>
    <x v="3"/>
    <n v="174754"/>
    <n v="95547902.24999997"/>
    <n v="0"/>
    <n v="0"/>
    <n v="174754"/>
  </r>
  <r>
    <n v="239603"/>
    <m/>
    <s v="X167 "/>
    <s v="X167"/>
    <x v="6"/>
    <s v="UGL 553.00: NReg UGStor - Wells"/>
    <x v="1"/>
    <x v="3"/>
    <n v="78734.2"/>
    <n v="95547902.24999997"/>
    <n v="0"/>
    <n v="0"/>
    <n v="78734.2"/>
  </r>
  <r>
    <n v="239864"/>
    <m/>
    <s v="X153 "/>
    <s v="X153"/>
    <x v="15"/>
    <s v="UGL 553.00: NReg UGStor - Wells"/>
    <x v="1"/>
    <x v="3"/>
    <n v="10095.91"/>
    <n v="95547902.24999997"/>
    <n v="0"/>
    <n v="0"/>
    <n v="10095.91"/>
  </r>
  <r>
    <n v="229648"/>
    <m/>
    <s v="X170 "/>
    <s v="X170"/>
    <x v="0"/>
    <s v="UGL 553.00: NReg UGStor - Wells"/>
    <x v="1"/>
    <x v="3"/>
    <n v="0"/>
    <n v="95547902.24999997"/>
    <n v="0"/>
    <n v="0"/>
    <n v="0"/>
  </r>
  <r>
    <n v="239432"/>
    <m/>
    <s v="X156 "/>
    <s v="X156"/>
    <x v="14"/>
    <s v="UGL 553.00: NReg UGStor - Wells"/>
    <x v="1"/>
    <x v="3"/>
    <n v="2304.23"/>
    <n v="95547902.24999997"/>
    <n v="0"/>
    <n v="0"/>
    <n v="2304.23"/>
  </r>
  <r>
    <n v="227119"/>
    <m/>
    <s v="X139 "/>
    <s v="X139"/>
    <x v="19"/>
    <s v="UGL 553.00: NReg UGStor - Wells"/>
    <x v="1"/>
    <x v="3"/>
    <n v="63700.93"/>
    <n v="95547902.24999997"/>
    <n v="0"/>
    <n v="0"/>
    <n v="63700.93"/>
  </r>
  <r>
    <n v="239475"/>
    <m/>
    <s v="X157 "/>
    <s v="X157"/>
    <x v="10"/>
    <s v="UGL 553.00: NReg UGStor - Wells"/>
    <x v="1"/>
    <x v="3"/>
    <n v="0"/>
    <n v="95547902.24999997"/>
    <n v="0"/>
    <n v="0"/>
    <n v="0"/>
  </r>
  <r>
    <n v="227556"/>
    <m/>
    <s v="X153 "/>
    <s v="X153"/>
    <x v="15"/>
    <s v="UGL 553.00: NReg UGStor - Wells"/>
    <x v="1"/>
    <x v="3"/>
    <n v="48572"/>
    <n v="95547902.24999997"/>
    <n v="0"/>
    <n v="0"/>
    <n v="48572"/>
  </r>
  <r>
    <n v="239600"/>
    <m/>
    <s v="X165 "/>
    <s v="X165"/>
    <x v="9"/>
    <s v="UGL 553.00: NReg UGStor - Wells"/>
    <x v="1"/>
    <x v="3"/>
    <n v="977442.6"/>
    <n v="95547902.24999997"/>
    <n v="0"/>
    <n v="0"/>
    <n v="977442.6"/>
  </r>
  <r>
    <n v="66931253"/>
    <m/>
    <s v="X165 "/>
    <s v="X165"/>
    <x v="9"/>
    <s v="UGL 553.00: NReg UGStor - Wells"/>
    <x v="1"/>
    <x v="3"/>
    <n v="0"/>
    <n v="95547902.24999997"/>
    <n v="0"/>
    <n v="0"/>
    <n v="0"/>
  </r>
  <r>
    <n v="238466"/>
    <m/>
    <s v="X167 "/>
    <s v="X167"/>
    <x v="6"/>
    <s v="UGL 553.00: NReg UGStor - Wells"/>
    <x v="1"/>
    <x v="3"/>
    <n v="115783"/>
    <n v="95547902.24999997"/>
    <n v="0"/>
    <n v="0"/>
    <n v="115783"/>
  </r>
  <r>
    <n v="228422"/>
    <m/>
    <s v="X159 "/>
    <s v="X159"/>
    <x v="23"/>
    <s v="UGL 553.00: NReg UGStor - Wells"/>
    <x v="1"/>
    <x v="3"/>
    <n v="0"/>
    <n v="95547902.24999997"/>
    <n v="0"/>
    <n v="0"/>
    <n v="0"/>
  </r>
  <r>
    <n v="227749"/>
    <m/>
    <s v="X154 "/>
    <s v="X154"/>
    <x v="13"/>
    <s v="UGL 553.00: NReg UGStor - Wells"/>
    <x v="1"/>
    <x v="3"/>
    <n v="17803.68"/>
    <n v="95547902.24999997"/>
    <n v="0"/>
    <n v="0"/>
    <n v="17803.68"/>
  </r>
  <r>
    <n v="228047"/>
    <m/>
    <s v="X156 "/>
    <s v="X156"/>
    <x v="14"/>
    <s v="UGL 553.00: NReg UGStor - Wells"/>
    <x v="1"/>
    <x v="3"/>
    <n v="0"/>
    <n v="95547902.24999997"/>
    <n v="0"/>
    <n v="0"/>
    <n v="0"/>
  </r>
  <r>
    <n v="239540"/>
    <m/>
    <s v="X163 "/>
    <s v="X163"/>
    <x v="17"/>
    <s v="UGL 553.00: NReg UGStor - Wells"/>
    <x v="1"/>
    <x v="3"/>
    <n v="132951"/>
    <n v="95547902.24999997"/>
    <n v="0"/>
    <n v="0"/>
    <n v="132951"/>
  </r>
  <r>
    <n v="238459"/>
    <m/>
    <s v="X167 "/>
    <s v="X167"/>
    <x v="6"/>
    <s v="UGL 553.00: NReg UGStor - Wells"/>
    <x v="1"/>
    <x v="3"/>
    <n v="271280"/>
    <n v="95547902.24999997"/>
    <n v="0"/>
    <n v="0"/>
    <n v="271280"/>
  </r>
  <r>
    <n v="238438"/>
    <m/>
    <s v="X156 "/>
    <s v="X156"/>
    <x v="14"/>
    <s v="UGL 553.00: NReg UGStor - Wells"/>
    <x v="1"/>
    <x v="3"/>
    <n v="10373"/>
    <n v="95547902.24999997"/>
    <n v="0"/>
    <n v="0"/>
    <n v="10373"/>
  </r>
  <r>
    <n v="228538"/>
    <m/>
    <s v="X160 "/>
    <s v="X160"/>
    <x v="16"/>
    <s v="UGL 553.00: NReg UGStor - Wells"/>
    <x v="1"/>
    <x v="3"/>
    <n v="101123"/>
    <n v="95547902.24999997"/>
    <n v="0"/>
    <n v="0"/>
    <n v="101123"/>
  </r>
  <r>
    <n v="229173"/>
    <m/>
    <s v="X165 "/>
    <s v="X165"/>
    <x v="9"/>
    <s v="UGL 553.00: NReg UGStor - Wells"/>
    <x v="1"/>
    <x v="3"/>
    <n v="0"/>
    <n v="95547902.24999997"/>
    <n v="0"/>
    <n v="0"/>
    <n v="0"/>
  </r>
  <r>
    <n v="228843"/>
    <m/>
    <s v="X163 "/>
    <s v="X163"/>
    <x v="17"/>
    <s v="UGL 553.00: NReg UGStor - Wells"/>
    <x v="1"/>
    <x v="3"/>
    <n v="0"/>
    <n v="95547902.24999997"/>
    <n v="0"/>
    <n v="0"/>
    <n v="0"/>
  </r>
  <r>
    <n v="227121"/>
    <m/>
    <s v="X139 "/>
    <s v="X139"/>
    <x v="19"/>
    <s v="UGL 553.00: NReg UGStor - Wells"/>
    <x v="1"/>
    <x v="3"/>
    <n v="22892"/>
    <n v="95547902.24999997"/>
    <n v="0"/>
    <n v="0"/>
    <n v="22892"/>
  </r>
  <r>
    <n v="228066"/>
    <m/>
    <s v="X156 "/>
    <s v="X156"/>
    <x v="14"/>
    <s v="UGL 553.00: NReg UGStor - Wells"/>
    <x v="1"/>
    <x v="3"/>
    <n v="0"/>
    <n v="95547902.24999997"/>
    <n v="0"/>
    <n v="0"/>
    <n v="0"/>
  </r>
  <r>
    <n v="228948"/>
    <m/>
    <s v="X164 "/>
    <s v="X164"/>
    <x v="8"/>
    <s v="UGL 553.00: NReg UGStor - Wells"/>
    <x v="1"/>
    <x v="3"/>
    <n v="777347.76"/>
    <n v="95547902.24999997"/>
    <n v="0"/>
    <n v="0"/>
    <n v="777347.76"/>
  </r>
  <r>
    <n v="229528"/>
    <m/>
    <s v="X169 "/>
    <s v="X169"/>
    <x v="12"/>
    <s v="UGL 553.00: NReg UGStor - Wells"/>
    <x v="1"/>
    <x v="3"/>
    <n v="28620"/>
    <n v="95547902.24999997"/>
    <n v="0"/>
    <n v="0"/>
    <n v="28620"/>
  </r>
  <r>
    <n v="227924"/>
    <m/>
    <s v="X155 "/>
    <s v="X155"/>
    <x v="7"/>
    <s v="UGL 553.00: NReg UGStor - Wells"/>
    <x v="1"/>
    <x v="3"/>
    <n v="93005"/>
    <n v="95547902.24999997"/>
    <n v="0"/>
    <n v="0"/>
    <n v="93005"/>
  </r>
  <r>
    <n v="229159"/>
    <m/>
    <s v="X165 "/>
    <s v="X165"/>
    <x v="9"/>
    <s v="UGL 553.00: NReg UGStor - Wells"/>
    <x v="1"/>
    <x v="3"/>
    <n v="164824.59"/>
    <n v="95547902.24999997"/>
    <n v="0"/>
    <n v="0"/>
    <n v="164824.59"/>
  </r>
  <r>
    <n v="228084"/>
    <m/>
    <s v="X156 "/>
    <s v="X156"/>
    <x v="14"/>
    <s v="UGL 553.00: NReg UGStor - Wells"/>
    <x v="1"/>
    <x v="3"/>
    <n v="0"/>
    <n v="95547902.24999997"/>
    <n v="0"/>
    <n v="0"/>
    <n v="0"/>
  </r>
  <r>
    <n v="227550"/>
    <m/>
    <s v="X153 "/>
    <s v="X153"/>
    <x v="15"/>
    <s v="UGL 553.00: NReg UGStor - Wells"/>
    <x v="1"/>
    <x v="3"/>
    <n v="2515"/>
    <n v="95547902.24999997"/>
    <n v="0"/>
    <n v="0"/>
    <n v="2515"/>
  </r>
  <r>
    <n v="229170"/>
    <m/>
    <s v="X165 "/>
    <s v="X165"/>
    <x v="9"/>
    <s v="UGL 553.00: NReg UGStor - Wells"/>
    <x v="1"/>
    <x v="3"/>
    <n v="0"/>
    <n v="95547902.24999997"/>
    <n v="0"/>
    <n v="0"/>
    <n v="0"/>
  </r>
  <r>
    <n v="238450"/>
    <m/>
    <s v="X163 "/>
    <s v="X163"/>
    <x v="17"/>
    <s v="UGL 553.00: NReg UGStor - Wells"/>
    <x v="1"/>
    <x v="3"/>
    <n v="26458"/>
    <n v="95547902.24999997"/>
    <n v="0"/>
    <n v="0"/>
    <n v="26458"/>
  </r>
  <r>
    <n v="228961"/>
    <m/>
    <s v="X164 "/>
    <s v="X164"/>
    <x v="8"/>
    <s v="UGL 553.00: NReg UGStor - Wells"/>
    <x v="1"/>
    <x v="3"/>
    <n v="29409.040000000001"/>
    <n v="95547902.24999997"/>
    <n v="0"/>
    <n v="0"/>
    <n v="29409.040000000001"/>
  </r>
  <r>
    <n v="238445"/>
    <m/>
    <s v="X157 "/>
    <s v="X157"/>
    <x v="10"/>
    <s v="UGL 553.00: NReg UGStor - Wells"/>
    <x v="1"/>
    <x v="3"/>
    <n v="0"/>
    <n v="95547902.24999997"/>
    <n v="0"/>
    <n v="0"/>
    <n v="0"/>
  </r>
  <r>
    <n v="228857"/>
    <m/>
    <s v="X163 "/>
    <s v="X163"/>
    <x v="17"/>
    <s v="UGL 553.00: NReg UGStor - Wells"/>
    <x v="1"/>
    <x v="3"/>
    <n v="0"/>
    <n v="95547902.24999997"/>
    <n v="0"/>
    <n v="0"/>
    <n v="0"/>
  </r>
  <r>
    <n v="239595"/>
    <m/>
    <s v="X165 "/>
    <s v="X165"/>
    <x v="9"/>
    <s v="UGL 553.00: NReg UGStor - Wells"/>
    <x v="1"/>
    <x v="3"/>
    <n v="27590.74"/>
    <n v="95547902.24999997"/>
    <n v="0"/>
    <n v="0"/>
    <n v="27590.74"/>
  </r>
  <r>
    <n v="229656"/>
    <m/>
    <s v="X170 "/>
    <s v="X170"/>
    <x v="0"/>
    <s v="UGL 553.00: NReg UGStor - Wells"/>
    <x v="1"/>
    <x v="3"/>
    <n v="0"/>
    <n v="95547902.24999997"/>
    <n v="0"/>
    <n v="0"/>
    <n v="0"/>
  </r>
  <r>
    <n v="228831"/>
    <m/>
    <s v="X163 "/>
    <s v="X163"/>
    <x v="17"/>
    <s v="UGL 553.00: NReg UGStor - Wells"/>
    <x v="1"/>
    <x v="3"/>
    <n v="0"/>
    <n v="95547902.24999997"/>
    <n v="0"/>
    <n v="0"/>
    <n v="0"/>
  </r>
  <r>
    <n v="228209"/>
    <m/>
    <s v="X157 "/>
    <s v="X157"/>
    <x v="10"/>
    <s v="UGL 553.00: NReg UGStor - Wells"/>
    <x v="1"/>
    <x v="3"/>
    <n v="0"/>
    <n v="95547902.24999997"/>
    <n v="0"/>
    <n v="0"/>
    <n v="0"/>
  </r>
  <r>
    <n v="228855"/>
    <m/>
    <s v="X163 "/>
    <s v="X163"/>
    <x v="17"/>
    <s v="UGL 553.00: NReg UGStor - Wells"/>
    <x v="1"/>
    <x v="3"/>
    <n v="0"/>
    <n v="95547902.24999997"/>
    <n v="0"/>
    <n v="0"/>
    <n v="0"/>
  </r>
  <r>
    <n v="228051"/>
    <m/>
    <s v="X156 "/>
    <s v="X156"/>
    <x v="14"/>
    <s v="UGL 553.00: NReg UGStor - Wells"/>
    <x v="1"/>
    <x v="3"/>
    <n v="0"/>
    <n v="95547902.24999997"/>
    <n v="0"/>
    <n v="0"/>
    <n v="0"/>
  </r>
  <r>
    <n v="239571"/>
    <m/>
    <s v="X165 "/>
    <s v="X165"/>
    <x v="9"/>
    <s v="UGL 553.00: NReg UGStor - Wells"/>
    <x v="1"/>
    <x v="3"/>
    <n v="149064.71"/>
    <n v="95547902.24999997"/>
    <n v="0"/>
    <n v="0"/>
    <n v="149064.71"/>
  </r>
  <r>
    <n v="239514"/>
    <m/>
    <s v="X160 "/>
    <s v="X160"/>
    <x v="16"/>
    <s v="UGL 553.00: NReg UGStor - Wells"/>
    <x v="1"/>
    <x v="3"/>
    <n v="14292.23"/>
    <n v="95547902.24999997"/>
    <n v="0"/>
    <n v="0"/>
    <n v="14292.23"/>
  </r>
  <r>
    <n v="240771"/>
    <m/>
    <s v="X159 "/>
    <s v="X159"/>
    <x v="23"/>
    <s v="UGL 553.00: NReg UGStor - Wells"/>
    <x v="1"/>
    <x v="3"/>
    <n v="104064"/>
    <n v="95547902.24999997"/>
    <n v="0"/>
    <n v="0"/>
    <n v="104064"/>
  </r>
  <r>
    <n v="228190"/>
    <m/>
    <s v="X157 "/>
    <s v="X157"/>
    <x v="10"/>
    <s v="UGL 553.00: NReg UGStor - Wells"/>
    <x v="1"/>
    <x v="3"/>
    <n v="0"/>
    <n v="95547902.24999997"/>
    <n v="0"/>
    <n v="0"/>
    <n v="0"/>
  </r>
  <r>
    <n v="239412"/>
    <m/>
    <s v="X156 "/>
    <s v="X156"/>
    <x v="14"/>
    <s v="UGL 553.00: NReg UGStor - Wells"/>
    <x v="1"/>
    <x v="3"/>
    <n v="135698"/>
    <n v="95547902.24999997"/>
    <n v="0"/>
    <n v="0"/>
    <n v="135698"/>
  </r>
  <r>
    <n v="66931243"/>
    <m/>
    <s v="X153 "/>
    <s v="X153"/>
    <x v="15"/>
    <s v="UGL 553.00: NReg UGStor - Wells"/>
    <x v="1"/>
    <x v="3"/>
    <n v="0"/>
    <n v="95547902.24999997"/>
    <n v="0"/>
    <n v="0"/>
    <n v="0"/>
  </r>
  <r>
    <n v="227761"/>
    <m/>
    <s v="X154 "/>
    <s v="X154"/>
    <x v="13"/>
    <s v="UGL 553.00: NReg UGStor - Wells"/>
    <x v="1"/>
    <x v="3"/>
    <n v="0"/>
    <n v="95547902.24999997"/>
    <n v="0"/>
    <n v="0"/>
    <n v="0"/>
  </r>
  <r>
    <n v="227112"/>
    <m/>
    <s v="X139 "/>
    <s v="X139"/>
    <x v="19"/>
    <s v="UGL 553.00: NReg UGStor - Wells"/>
    <x v="1"/>
    <x v="3"/>
    <n v="80098.62"/>
    <n v="95547902.24999997"/>
    <n v="0"/>
    <n v="0"/>
    <n v="80098.62"/>
  </r>
  <r>
    <n v="229144"/>
    <m/>
    <s v="X165 "/>
    <s v="X165"/>
    <x v="9"/>
    <s v="UGL 553.00: NReg UGStor - Wells"/>
    <x v="1"/>
    <x v="3"/>
    <n v="102199"/>
    <n v="95547902.24999997"/>
    <n v="0"/>
    <n v="0"/>
    <n v="102199"/>
  </r>
  <r>
    <n v="239387"/>
    <m/>
    <s v="X154 "/>
    <s v="X154"/>
    <x v="13"/>
    <s v="UGL 553.00: NReg UGStor - Wells"/>
    <x v="1"/>
    <x v="3"/>
    <n v="123611.87"/>
    <n v="95547902.24999997"/>
    <n v="0"/>
    <n v="0"/>
    <n v="123611.87"/>
  </r>
  <r>
    <n v="239544"/>
    <m/>
    <s v="X163 "/>
    <s v="X163"/>
    <x v="17"/>
    <s v="UGL 553.00: NReg UGStor - Wells"/>
    <x v="1"/>
    <x v="3"/>
    <n v="14035"/>
    <n v="95547902.24999997"/>
    <n v="0"/>
    <n v="0"/>
    <n v="14035"/>
  </r>
  <r>
    <n v="238209"/>
    <m/>
    <s v="X148"/>
    <s v="X148"/>
    <x v="36"/>
    <s v="UGL 553.00: NReg UGStor - Wells"/>
    <x v="1"/>
    <x v="3"/>
    <n v="940.24"/>
    <n v="95547902.24999997"/>
    <n v="0"/>
    <n v="0"/>
    <n v="940.24"/>
  </r>
  <r>
    <n v="227113"/>
    <m/>
    <s v="X139 "/>
    <s v="X139"/>
    <x v="19"/>
    <s v="UGL 553.00: NReg UGStor - Wells"/>
    <x v="1"/>
    <x v="3"/>
    <n v="46218.03"/>
    <n v="95547902.24999997"/>
    <n v="0"/>
    <n v="0"/>
    <n v="46218.03"/>
  </r>
  <r>
    <n v="228682"/>
    <m/>
    <s v="X162 "/>
    <s v="X162"/>
    <x v="18"/>
    <s v="UGL 553.00: NReg UGStor - Wells"/>
    <x v="1"/>
    <x v="3"/>
    <n v="149318"/>
    <n v="95547902.24999997"/>
    <n v="0"/>
    <n v="0"/>
    <n v="149318"/>
  </r>
  <r>
    <n v="229154"/>
    <m/>
    <s v="X165 "/>
    <s v="X165"/>
    <x v="9"/>
    <s v="UGL 553.00: NReg UGStor - Wells"/>
    <x v="1"/>
    <x v="3"/>
    <n v="2148279.29"/>
    <n v="95547902.24999997"/>
    <n v="0"/>
    <n v="0"/>
    <n v="2148279.29"/>
  </r>
  <r>
    <n v="228065"/>
    <m/>
    <s v="X156 "/>
    <s v="X156"/>
    <x v="14"/>
    <s v="UGL 553.00: NReg UGStor - Wells"/>
    <x v="1"/>
    <x v="3"/>
    <n v="0"/>
    <n v="95547902.24999997"/>
    <n v="0"/>
    <n v="0"/>
    <n v="0"/>
  </r>
  <r>
    <n v="239532"/>
    <m/>
    <s v="X162 "/>
    <s v="X162"/>
    <x v="18"/>
    <s v="UGL 553.00: NReg UGStor - Wells"/>
    <x v="1"/>
    <x v="3"/>
    <n v="20782.990000000002"/>
    <n v="95547902.24999997"/>
    <n v="0"/>
    <n v="0"/>
    <n v="20782.990000000002"/>
  </r>
  <r>
    <n v="228216"/>
    <m/>
    <s v="X157 "/>
    <s v="X157"/>
    <x v="10"/>
    <s v="UGL 553.00: NReg UGStor - Wells"/>
    <x v="1"/>
    <x v="3"/>
    <n v="0"/>
    <n v="95547902.24999997"/>
    <n v="0"/>
    <n v="0"/>
    <n v="0"/>
  </r>
  <r>
    <n v="235901"/>
    <m/>
    <s v="X165 "/>
    <s v="X165"/>
    <x v="9"/>
    <s v="UGL 553.00: NReg UGStor - Wells"/>
    <x v="1"/>
    <x v="3"/>
    <n v="0"/>
    <n v="95547902.24999997"/>
    <n v="0"/>
    <n v="0"/>
    <n v="0"/>
  </r>
  <r>
    <n v="228545"/>
    <m/>
    <s v="X160 "/>
    <s v="X160"/>
    <x v="16"/>
    <s v="UGL 553.00: NReg UGStor - Wells"/>
    <x v="1"/>
    <x v="3"/>
    <n v="82255.790000000008"/>
    <n v="95547902.24999997"/>
    <n v="0"/>
    <n v="0"/>
    <n v="82255.790000000008"/>
  </r>
  <r>
    <n v="229165"/>
    <m/>
    <s v="X165 "/>
    <s v="X165"/>
    <x v="9"/>
    <s v="UGL 553.00: NReg UGStor - Wells"/>
    <x v="1"/>
    <x v="3"/>
    <n v="0"/>
    <n v="95547902.24999997"/>
    <n v="0"/>
    <n v="0"/>
    <n v="0"/>
  </r>
  <r>
    <n v="228201"/>
    <m/>
    <s v="X157 "/>
    <s v="X157"/>
    <x v="10"/>
    <s v="UGL 553.00: NReg UGStor - Wells"/>
    <x v="1"/>
    <x v="3"/>
    <n v="0"/>
    <n v="95547902.24999997"/>
    <n v="0"/>
    <n v="0"/>
    <n v="0"/>
  </r>
  <r>
    <n v="239470"/>
    <m/>
    <s v="X157 "/>
    <s v="X157"/>
    <x v="10"/>
    <s v="UGL 553.00: NReg UGStor - Wells"/>
    <x v="1"/>
    <x v="3"/>
    <n v="0"/>
    <n v="95547902.24999997"/>
    <n v="0"/>
    <n v="0"/>
    <n v="0"/>
  </r>
  <r>
    <n v="228197"/>
    <m/>
    <s v="X157 "/>
    <s v="X157"/>
    <x v="10"/>
    <s v="UGL 553.00: NReg UGStor - Wells"/>
    <x v="1"/>
    <x v="3"/>
    <n v="0"/>
    <n v="95547902.24999997"/>
    <n v="0"/>
    <n v="0"/>
    <n v="0"/>
  </r>
  <r>
    <n v="239398"/>
    <m/>
    <s v="X156 "/>
    <s v="X156"/>
    <x v="14"/>
    <s v="UGL 553.00: NReg UGStor - Wells"/>
    <x v="1"/>
    <x v="3"/>
    <n v="56655.05"/>
    <n v="95547902.24999997"/>
    <n v="0"/>
    <n v="0"/>
    <n v="56655.05"/>
  </r>
  <r>
    <n v="228940"/>
    <m/>
    <s v="X164 "/>
    <s v="X164"/>
    <x v="8"/>
    <s v="UGL 553.00: NReg UGStor - Wells"/>
    <x v="1"/>
    <x v="3"/>
    <n v="212473"/>
    <n v="95547902.24999997"/>
    <n v="0"/>
    <n v="0"/>
    <n v="212473"/>
  </r>
  <r>
    <n v="227566"/>
    <m/>
    <s v="X153 "/>
    <s v="X153"/>
    <x v="15"/>
    <s v="UGL 553.00: NReg UGStor - Wells"/>
    <x v="1"/>
    <x v="3"/>
    <n v="155607.6"/>
    <n v="95547902.24999997"/>
    <n v="0"/>
    <n v="0"/>
    <n v="155607.6"/>
  </r>
  <r>
    <n v="239575"/>
    <m/>
    <s v="X165 "/>
    <s v="X165"/>
    <x v="9"/>
    <s v="UGL 553.00: NReg UGStor - Wells"/>
    <x v="1"/>
    <x v="3"/>
    <n v="149064.71"/>
    <n v="95547902.24999997"/>
    <n v="0"/>
    <n v="0"/>
    <n v="149064.71"/>
  </r>
  <r>
    <n v="228547"/>
    <m/>
    <s v="X160 "/>
    <s v="X160"/>
    <x v="16"/>
    <s v="UGL 553.00: NReg UGStor - Wells"/>
    <x v="1"/>
    <x v="3"/>
    <n v="0"/>
    <n v="95547902.24999997"/>
    <n v="0"/>
    <n v="0"/>
    <n v="0"/>
  </r>
  <r>
    <n v="239525"/>
    <m/>
    <s v="X162 "/>
    <s v="X162"/>
    <x v="18"/>
    <s v="UGL 553.00: NReg UGStor - Wells"/>
    <x v="1"/>
    <x v="3"/>
    <n v="129079.47"/>
    <n v="95547902.24999997"/>
    <n v="0"/>
    <n v="0"/>
    <n v="129079.47"/>
  </r>
  <r>
    <n v="229642"/>
    <m/>
    <s v="X170 "/>
    <s v="X170"/>
    <x v="0"/>
    <s v="UGL 553.00: NReg UGStor - Wells"/>
    <x v="1"/>
    <x v="3"/>
    <n v="0"/>
    <n v="95547902.24999997"/>
    <n v="0"/>
    <n v="0"/>
    <n v="0"/>
  </r>
  <r>
    <n v="238446"/>
    <m/>
    <s v="X157 "/>
    <s v="X157"/>
    <x v="10"/>
    <s v="UGL 553.00: NReg UGStor - Wells"/>
    <x v="1"/>
    <x v="3"/>
    <n v="0"/>
    <n v="95547902.24999997"/>
    <n v="0"/>
    <n v="0"/>
    <n v="0"/>
  </r>
  <r>
    <n v="228681"/>
    <m/>
    <s v="X162 "/>
    <s v="X162"/>
    <x v="18"/>
    <s v="UGL 553.00: NReg UGStor - Wells"/>
    <x v="1"/>
    <x v="3"/>
    <n v="129320.93000000001"/>
    <n v="95547902.24999997"/>
    <n v="0"/>
    <n v="0"/>
    <n v="129320.93000000001"/>
  </r>
  <r>
    <n v="228863"/>
    <m/>
    <s v="X163 "/>
    <s v="X163"/>
    <x v="17"/>
    <s v="UGL 553.00: NReg UGStor - Wells"/>
    <x v="1"/>
    <x v="3"/>
    <n v="0"/>
    <n v="95547902.24999997"/>
    <n v="0"/>
    <n v="0"/>
    <n v="0"/>
  </r>
  <r>
    <n v="227562"/>
    <m/>
    <s v="X153 "/>
    <s v="X153"/>
    <x v="15"/>
    <s v="UGL 553.00: NReg UGStor - Wells"/>
    <x v="1"/>
    <x v="3"/>
    <n v="157744.67000000001"/>
    <n v="95547902.24999997"/>
    <n v="0"/>
    <n v="0"/>
    <n v="157744.67000000001"/>
  </r>
  <r>
    <n v="228315"/>
    <m/>
    <s v="X158 "/>
    <s v="X158"/>
    <x v="31"/>
    <s v="UGL 553.00: NReg UGStor - Wells"/>
    <x v="1"/>
    <x v="3"/>
    <n v="113577"/>
    <n v="95547902.24999997"/>
    <n v="0"/>
    <n v="0"/>
    <n v="113577"/>
  </r>
  <r>
    <n v="229537"/>
    <m/>
    <s v="X169 "/>
    <s v="X169"/>
    <x v="12"/>
    <s v="UGL 553.00: NReg UGStor - Wells"/>
    <x v="1"/>
    <x v="3"/>
    <n v="11820.89"/>
    <n v="95547902.24999997"/>
    <n v="0"/>
    <n v="0"/>
    <n v="11820.89"/>
  </r>
  <r>
    <n v="227929"/>
    <m/>
    <s v="X155 "/>
    <s v="X155"/>
    <x v="7"/>
    <s v="UGL 553.00: NReg UGStor - Wells"/>
    <x v="1"/>
    <x v="3"/>
    <n v="11192.43"/>
    <n v="95547902.24999997"/>
    <n v="0"/>
    <n v="0"/>
    <n v="11192.43"/>
  </r>
  <r>
    <n v="227764"/>
    <m/>
    <s v="X154 "/>
    <s v="X154"/>
    <x v="13"/>
    <s v="UGL 553.00: NReg UGStor - Wells"/>
    <x v="1"/>
    <x v="3"/>
    <n v="0"/>
    <n v="95547902.24999997"/>
    <n v="0"/>
    <n v="0"/>
    <n v="0"/>
  </r>
  <r>
    <n v="228861"/>
    <m/>
    <s v="X163 "/>
    <s v="X163"/>
    <x v="17"/>
    <s v="UGL 553.00: NReg UGStor - Wells"/>
    <x v="1"/>
    <x v="3"/>
    <n v="0"/>
    <n v="95547902.24999997"/>
    <n v="0"/>
    <n v="0"/>
    <n v="0"/>
  </r>
  <r>
    <n v="228856"/>
    <m/>
    <s v="X163 "/>
    <s v="X163"/>
    <x v="17"/>
    <s v="UGL 553.00: NReg UGStor - Wells"/>
    <x v="1"/>
    <x v="3"/>
    <n v="0"/>
    <n v="95547902.24999997"/>
    <n v="0"/>
    <n v="0"/>
    <n v="0"/>
  </r>
  <r>
    <n v="229452"/>
    <m/>
    <s v="X168 "/>
    <s v="X168"/>
    <x v="21"/>
    <s v="UGL 553.00: NReg UGStor - Wells"/>
    <x v="1"/>
    <x v="3"/>
    <n v="0"/>
    <n v="95547902.24999997"/>
    <n v="0"/>
    <n v="0"/>
    <n v="0"/>
  </r>
  <r>
    <n v="229454"/>
    <m/>
    <s v="X168 "/>
    <s v="X168"/>
    <x v="21"/>
    <s v="UGL 553.00: NReg UGStor - Wells"/>
    <x v="1"/>
    <x v="3"/>
    <n v="0"/>
    <n v="95547902.24999997"/>
    <n v="0"/>
    <n v="0"/>
    <n v="0"/>
  </r>
  <r>
    <n v="228054"/>
    <m/>
    <s v="X156 "/>
    <s v="X156"/>
    <x v="14"/>
    <s v="UGL 553.00: NReg UGStor - Wells"/>
    <x v="1"/>
    <x v="3"/>
    <n v="0"/>
    <n v="95547902.24999997"/>
    <n v="0"/>
    <n v="0"/>
    <n v="0"/>
  </r>
  <r>
    <n v="239559"/>
    <m/>
    <s v="X163 "/>
    <s v="X163"/>
    <x v="17"/>
    <s v="UGL 553.00: NReg UGStor - Wells"/>
    <x v="1"/>
    <x v="3"/>
    <n v="139413.92000000001"/>
    <n v="95547902.24999997"/>
    <n v="0"/>
    <n v="0"/>
    <n v="139413.92000000001"/>
  </r>
  <r>
    <n v="228533"/>
    <m/>
    <s v="X160 "/>
    <s v="X160"/>
    <x v="16"/>
    <s v="UGL 553.00: NReg UGStor - Wells"/>
    <x v="1"/>
    <x v="3"/>
    <n v="5151"/>
    <n v="95547902.24999997"/>
    <n v="0"/>
    <n v="0"/>
    <n v="5151"/>
  </r>
  <r>
    <n v="228575"/>
    <m/>
    <s v="X160 "/>
    <s v="X160"/>
    <x v="16"/>
    <s v="UGL 553.00: NReg UGStor - Wells"/>
    <x v="1"/>
    <x v="3"/>
    <n v="16499.78"/>
    <n v="95547902.24999997"/>
    <n v="0"/>
    <n v="0"/>
    <n v="16499.78"/>
  </r>
  <r>
    <n v="228710"/>
    <m/>
    <s v="X162 "/>
    <s v="X162"/>
    <x v="18"/>
    <s v="UGL 553.00: NReg UGStor - Wells"/>
    <x v="1"/>
    <x v="3"/>
    <n v="0"/>
    <n v="95547902.24999997"/>
    <n v="0"/>
    <n v="0"/>
    <n v="0"/>
  </r>
  <r>
    <n v="227933"/>
    <m/>
    <s v="X155 "/>
    <s v="X155"/>
    <x v="7"/>
    <s v="UGL 553.00: NReg UGStor - Wells"/>
    <x v="1"/>
    <x v="3"/>
    <n v="10608.72"/>
    <n v="95547902.24999997"/>
    <n v="0"/>
    <n v="0"/>
    <n v="10608.72"/>
  </r>
  <r>
    <n v="229650"/>
    <m/>
    <s v="X170 "/>
    <s v="X170"/>
    <x v="0"/>
    <s v="UGL 553.00: NReg UGStor - Wells"/>
    <x v="1"/>
    <x v="3"/>
    <n v="0"/>
    <n v="95547902.24999997"/>
    <n v="0"/>
    <n v="0"/>
    <n v="0"/>
  </r>
  <r>
    <n v="239613"/>
    <m/>
    <s v="X167 "/>
    <s v="X167"/>
    <x v="6"/>
    <s v="UGL 553.00: NReg UGStor - Wells"/>
    <x v="1"/>
    <x v="3"/>
    <n v="17345.05"/>
    <n v="95547902.24999997"/>
    <n v="0"/>
    <n v="0"/>
    <n v="17345.05"/>
  </r>
  <r>
    <n v="228943"/>
    <m/>
    <s v="X164 "/>
    <s v="X164"/>
    <x v="8"/>
    <s v="UGL 553.00: NReg UGStor - Wells"/>
    <x v="1"/>
    <x v="3"/>
    <n v="195809"/>
    <n v="95547902.24999997"/>
    <n v="0"/>
    <n v="0"/>
    <n v="195809"/>
  </r>
  <r>
    <n v="228942"/>
    <m/>
    <s v="X164 "/>
    <s v="X164"/>
    <x v="8"/>
    <s v="UGL 553.00: NReg UGStor - Wells"/>
    <x v="1"/>
    <x v="3"/>
    <n v="155395"/>
    <n v="95547902.24999997"/>
    <n v="0"/>
    <n v="0"/>
    <n v="155395"/>
  </r>
  <r>
    <n v="238718"/>
    <m/>
    <s v="X148"/>
    <s v="X148"/>
    <x v="36"/>
    <s v="UGL 553.00: NReg UGStor - Wells"/>
    <x v="1"/>
    <x v="3"/>
    <n v="2739197.69"/>
    <n v="95547902.24999997"/>
    <n v="0"/>
    <n v="0"/>
    <n v="2739197.69"/>
  </r>
  <r>
    <n v="227766"/>
    <m/>
    <s v="X154 "/>
    <s v="X154"/>
    <x v="13"/>
    <s v="UGL 553.00: NReg UGStor - Wells"/>
    <x v="1"/>
    <x v="3"/>
    <n v="0"/>
    <n v="95547902.24999997"/>
    <n v="0"/>
    <n v="0"/>
    <n v="0"/>
  </r>
  <r>
    <n v="239539"/>
    <m/>
    <s v="X163 "/>
    <s v="X163"/>
    <x v="17"/>
    <s v="UGL 553.00: NReg UGStor - Wells"/>
    <x v="1"/>
    <x v="3"/>
    <n v="101314"/>
    <n v="95547902.24999997"/>
    <n v="0"/>
    <n v="0"/>
    <n v="101314"/>
  </r>
  <r>
    <n v="229357"/>
    <m/>
    <s v="X167 "/>
    <s v="X167"/>
    <x v="6"/>
    <s v="UGL 553.00: NReg UGStor - Wells"/>
    <x v="1"/>
    <x v="3"/>
    <n v="0"/>
    <n v="95547902.24999997"/>
    <n v="0"/>
    <n v="0"/>
    <n v="0"/>
  </r>
  <r>
    <n v="228567"/>
    <m/>
    <s v="X160 "/>
    <s v="X160"/>
    <x v="16"/>
    <s v="UGL 553.00: NReg UGStor - Wells"/>
    <x v="1"/>
    <x v="3"/>
    <n v="0"/>
    <n v="95547902.24999997"/>
    <n v="0"/>
    <n v="0"/>
    <n v="0"/>
  </r>
  <r>
    <n v="238724"/>
    <m/>
    <s v="X157 "/>
    <s v="X157"/>
    <x v="10"/>
    <s v="UGL 553.00: NReg UGStor - Wells"/>
    <x v="1"/>
    <x v="3"/>
    <n v="2397275.11"/>
    <n v="95547902.24999997"/>
    <n v="0"/>
    <n v="0"/>
    <n v="2397275.11"/>
  </r>
  <r>
    <n v="239401"/>
    <m/>
    <s v="X156 "/>
    <s v="X156"/>
    <x v="14"/>
    <s v="UGL 553.00: NReg UGStor - Wells"/>
    <x v="1"/>
    <x v="3"/>
    <n v="53543.57"/>
    <n v="95547902.24999997"/>
    <n v="0"/>
    <n v="0"/>
    <n v="53543.57"/>
  </r>
  <r>
    <n v="239491"/>
    <m/>
    <s v="X160 "/>
    <s v="X160"/>
    <x v="16"/>
    <s v="UGL 553.00: NReg UGStor - Wells"/>
    <x v="1"/>
    <x v="3"/>
    <n v="1268.3700000000001"/>
    <n v="95547902.24999997"/>
    <n v="0"/>
    <n v="0"/>
    <n v="1268.3700000000001"/>
  </r>
  <r>
    <n v="239382"/>
    <m/>
    <s v="X148"/>
    <s v="X148"/>
    <x v="36"/>
    <s v="UGL 553.00: NReg UGStor - Wells"/>
    <x v="1"/>
    <x v="3"/>
    <n v="63453.97"/>
    <n v="95547902.24999997"/>
    <n v="0"/>
    <n v="0"/>
    <n v="63453.97"/>
  </r>
  <r>
    <n v="227192"/>
    <m/>
    <s v="X140 "/>
    <s v="X140"/>
    <x v="11"/>
    <s v="UGL 553.00: NReg UGStor - Wells"/>
    <x v="1"/>
    <x v="3"/>
    <n v="370333"/>
    <n v="95547902.24999997"/>
    <n v="0"/>
    <n v="0"/>
    <n v="370333"/>
  </r>
  <r>
    <n v="228698"/>
    <m/>
    <s v="X162 "/>
    <s v="X162"/>
    <x v="18"/>
    <s v="UGL 553.00: NReg UGStor - Wells"/>
    <x v="1"/>
    <x v="3"/>
    <n v="7199.57"/>
    <n v="95547902.24999997"/>
    <n v="0"/>
    <n v="0"/>
    <n v="7199.57"/>
  </r>
  <r>
    <n v="239563"/>
    <m/>
    <s v="X163 "/>
    <s v="X163"/>
    <x v="17"/>
    <s v="UGL 553.00: NReg UGStor - Wells"/>
    <x v="1"/>
    <x v="3"/>
    <n v="139413.92000000001"/>
    <n v="95547902.24999997"/>
    <n v="0"/>
    <n v="0"/>
    <n v="139413.92000000001"/>
  </r>
  <r>
    <n v="227779"/>
    <m/>
    <s v="X154 "/>
    <s v="X154"/>
    <x v="13"/>
    <s v="UGL 553.00: NReg UGStor - Wells"/>
    <x v="1"/>
    <x v="3"/>
    <n v="2096373.15"/>
    <n v="95547902.24999997"/>
    <n v="0"/>
    <n v="0"/>
    <n v="2096373.15"/>
  </r>
  <r>
    <n v="227189"/>
    <m/>
    <s v="X140 "/>
    <s v="X140"/>
    <x v="11"/>
    <s v="UGL 553.00: NReg UGStor - Wells"/>
    <x v="1"/>
    <x v="3"/>
    <n v="236604"/>
    <n v="95547902.24999997"/>
    <n v="0"/>
    <n v="0"/>
    <n v="236604"/>
  </r>
  <r>
    <n v="228697"/>
    <m/>
    <s v="X162 "/>
    <s v="X162"/>
    <x v="18"/>
    <s v="UGL 553.00: NReg UGStor - Wells"/>
    <x v="1"/>
    <x v="3"/>
    <n v="0"/>
    <n v="95547902.24999997"/>
    <n v="0"/>
    <n v="0"/>
    <n v="0"/>
  </r>
  <r>
    <n v="227241"/>
    <m/>
    <s v="X145 "/>
    <s v="X145"/>
    <x v="24"/>
    <s v="UGL 553.00: NReg UGStor - Wells"/>
    <x v="1"/>
    <x v="3"/>
    <n v="277105"/>
    <n v="95547902.24999997"/>
    <n v="0"/>
    <n v="0"/>
    <n v="277105"/>
  </r>
  <r>
    <n v="239424"/>
    <m/>
    <s v="X156 "/>
    <s v="X156"/>
    <x v="14"/>
    <s v="UGL 553.00: NReg UGStor - Wells"/>
    <x v="1"/>
    <x v="3"/>
    <n v="145127.45000000001"/>
    <n v="95547902.24999997"/>
    <n v="0"/>
    <n v="0"/>
    <n v="145127.45000000001"/>
  </r>
  <r>
    <n v="239574"/>
    <m/>
    <s v="X165 "/>
    <s v="X165"/>
    <x v="9"/>
    <s v="UGL 553.00: NReg UGStor - Wells"/>
    <x v="1"/>
    <x v="3"/>
    <n v="149064.71"/>
    <n v="95547902.24999997"/>
    <n v="0"/>
    <n v="0"/>
    <n v="149064.71"/>
  </r>
  <r>
    <n v="239504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7743"/>
    <m/>
    <s v="X154 "/>
    <s v="X154"/>
    <x v="13"/>
    <s v="UGL 553.00: NReg UGStor - Wells"/>
    <x v="1"/>
    <x v="3"/>
    <n v="102726"/>
    <n v="95547902.24999997"/>
    <n v="0"/>
    <n v="0"/>
    <n v="102726"/>
  </r>
  <r>
    <n v="239865"/>
    <m/>
    <s v="X155 "/>
    <s v="X155"/>
    <x v="7"/>
    <s v="UGL 553.00: NReg UGStor - Wells"/>
    <x v="1"/>
    <x v="3"/>
    <n v="49961.18"/>
    <n v="95547902.24999997"/>
    <n v="0"/>
    <n v="0"/>
    <n v="49961.18"/>
  </r>
  <r>
    <n v="239614"/>
    <m/>
    <s v="X168 "/>
    <s v="X168"/>
    <x v="21"/>
    <s v="UGL 553.00: NReg UGStor - Wells"/>
    <x v="1"/>
    <x v="3"/>
    <n v="165729"/>
    <n v="95547902.24999997"/>
    <n v="0"/>
    <n v="0"/>
    <n v="165729"/>
  </r>
  <r>
    <n v="228058"/>
    <m/>
    <s v="X156 "/>
    <s v="X156"/>
    <x v="14"/>
    <s v="UGL 553.00: NReg UGStor - Wells"/>
    <x v="1"/>
    <x v="3"/>
    <n v="0"/>
    <n v="95547902.24999997"/>
    <n v="0"/>
    <n v="0"/>
    <n v="0"/>
  </r>
  <r>
    <n v="228409"/>
    <m/>
    <s v="X159 "/>
    <s v="X159"/>
    <x v="23"/>
    <s v="UGL 553.00: NReg UGStor - Wells"/>
    <x v="1"/>
    <x v="3"/>
    <n v="0"/>
    <n v="95547902.24999997"/>
    <n v="0"/>
    <n v="0"/>
    <n v="0"/>
  </r>
  <r>
    <n v="227585"/>
    <m/>
    <s v="X153 "/>
    <s v="X153"/>
    <x v="15"/>
    <s v="UGL 553.00: NReg UGStor - Wells"/>
    <x v="1"/>
    <x v="3"/>
    <n v="46621.67"/>
    <n v="95547902.24999997"/>
    <n v="0"/>
    <n v="0"/>
    <n v="46621.67"/>
  </r>
  <r>
    <n v="228528"/>
    <m/>
    <s v="X160 "/>
    <s v="X160"/>
    <x v="16"/>
    <s v="UGL 553.00: NReg UGStor - Wells"/>
    <x v="1"/>
    <x v="3"/>
    <n v="130258"/>
    <n v="95547902.24999997"/>
    <n v="0"/>
    <n v="0"/>
    <n v="130258"/>
  </r>
  <r>
    <n v="228848"/>
    <m/>
    <s v="X163 "/>
    <s v="X163"/>
    <x v="17"/>
    <s v="UGL 553.00: NReg UGStor - Wells"/>
    <x v="1"/>
    <x v="3"/>
    <n v="0"/>
    <n v="95547902.24999997"/>
    <n v="0"/>
    <n v="0"/>
    <n v="0"/>
  </r>
  <r>
    <n v="239428"/>
    <m/>
    <s v="X156 "/>
    <s v="X156"/>
    <x v="14"/>
    <s v="UGL 553.00: NReg UGStor - Wells"/>
    <x v="1"/>
    <x v="3"/>
    <n v="18747.66"/>
    <n v="95547902.24999997"/>
    <n v="0"/>
    <n v="0"/>
    <n v="18747.66"/>
  </r>
  <r>
    <n v="228059"/>
    <m/>
    <s v="X156 "/>
    <s v="X156"/>
    <x v="14"/>
    <s v="UGL 553.00: NReg UGStor - Wells"/>
    <x v="1"/>
    <x v="3"/>
    <n v="0"/>
    <n v="95547902.24999997"/>
    <n v="0"/>
    <n v="0"/>
    <n v="0"/>
  </r>
  <r>
    <n v="227580"/>
    <m/>
    <s v="X153 "/>
    <s v="X153"/>
    <x v="15"/>
    <s v="UGL 553.00: NReg UGStor - Wells"/>
    <x v="1"/>
    <x v="3"/>
    <n v="90512.42"/>
    <n v="95547902.24999997"/>
    <n v="0"/>
    <n v="0"/>
    <n v="90512.42"/>
  </r>
  <r>
    <n v="239476"/>
    <m/>
    <s v="X157 "/>
    <s v="X157"/>
    <x v="10"/>
    <s v="UGL 553.00: NReg UGStor - Wells"/>
    <x v="1"/>
    <x v="3"/>
    <n v="0"/>
    <n v="95547902.24999997"/>
    <n v="0"/>
    <n v="0"/>
    <n v="0"/>
  </r>
  <r>
    <n v="229189"/>
    <m/>
    <s v="X165 "/>
    <s v="X165"/>
    <x v="9"/>
    <s v="UGL 553.00: NReg UGStor - Wells"/>
    <x v="1"/>
    <x v="3"/>
    <n v="570.16"/>
    <n v="95547902.24999997"/>
    <n v="0"/>
    <n v="0"/>
    <n v="570.16"/>
  </r>
  <r>
    <n v="238452"/>
    <m/>
    <s v="X163 "/>
    <s v="X163"/>
    <x v="17"/>
    <s v="UGL 553.00: NReg UGStor - Wells"/>
    <x v="1"/>
    <x v="3"/>
    <n v="71632"/>
    <n v="95547902.24999997"/>
    <n v="0"/>
    <n v="0"/>
    <n v="71632"/>
  </r>
  <r>
    <n v="229450"/>
    <m/>
    <s v="X168 "/>
    <s v="X168"/>
    <x v="21"/>
    <s v="UGL 553.00: NReg UGStor - Wells"/>
    <x v="1"/>
    <x v="3"/>
    <n v="0"/>
    <n v="95547902.24999997"/>
    <n v="0"/>
    <n v="0"/>
    <n v="0"/>
  </r>
  <r>
    <n v="228956"/>
    <m/>
    <s v="X164 "/>
    <s v="X164"/>
    <x v="8"/>
    <s v="UGL 553.00: NReg UGStor - Wells"/>
    <x v="1"/>
    <x v="3"/>
    <n v="3202.16"/>
    <n v="95547902.24999997"/>
    <n v="0"/>
    <n v="0"/>
    <n v="3202.16"/>
  </r>
  <r>
    <n v="228963"/>
    <m/>
    <s v="X164 "/>
    <s v="X164"/>
    <x v="8"/>
    <s v="UGL 553.00: NReg UGStor - Wells"/>
    <x v="1"/>
    <x v="3"/>
    <n v="147644.41"/>
    <n v="95547902.24999997"/>
    <n v="0"/>
    <n v="0"/>
    <n v="147644.41"/>
  </r>
  <r>
    <n v="239469"/>
    <m/>
    <s v="X157 "/>
    <s v="X157"/>
    <x v="10"/>
    <s v="UGL 553.00: NReg UGStor - Wells"/>
    <x v="1"/>
    <x v="3"/>
    <n v="0"/>
    <n v="95547902.24999997"/>
    <n v="0"/>
    <n v="0"/>
    <n v="0"/>
  </r>
  <r>
    <n v="239868"/>
    <m/>
    <s v="X160 "/>
    <s v="X160"/>
    <x v="16"/>
    <s v="UGL 553.00: NReg UGStor - Wells"/>
    <x v="1"/>
    <x v="3"/>
    <n v="6068.66"/>
    <n v="95547902.24999997"/>
    <n v="0"/>
    <n v="0"/>
    <n v="6068.66"/>
  </r>
  <r>
    <n v="229640"/>
    <m/>
    <s v="X170 "/>
    <s v="X170"/>
    <x v="0"/>
    <s v="UGL 553.00: NReg UGStor - Wells"/>
    <x v="1"/>
    <x v="3"/>
    <n v="0"/>
    <n v="95547902.24999997"/>
    <n v="0"/>
    <n v="0"/>
    <n v="0"/>
  </r>
  <r>
    <n v="228411"/>
    <m/>
    <s v="X159 "/>
    <s v="X159"/>
    <x v="23"/>
    <s v="UGL 553.00: NReg UGStor - Wells"/>
    <x v="1"/>
    <x v="3"/>
    <n v="0"/>
    <n v="95547902.24999997"/>
    <n v="0"/>
    <n v="0"/>
    <n v="0"/>
  </r>
  <r>
    <n v="239392"/>
    <m/>
    <s v="X154 "/>
    <s v="X154"/>
    <x v="13"/>
    <s v="UGL 553.00: NReg UGStor - Wells"/>
    <x v="1"/>
    <x v="3"/>
    <n v="123611.87"/>
    <n v="95547902.24999997"/>
    <n v="0"/>
    <n v="0"/>
    <n v="123611.87"/>
  </r>
  <r>
    <n v="228548"/>
    <m/>
    <s v="X160 "/>
    <s v="X160"/>
    <x v="16"/>
    <s v="UGL 553.00: NReg UGStor - Wells"/>
    <x v="1"/>
    <x v="3"/>
    <n v="0"/>
    <n v="95547902.24999997"/>
    <n v="0"/>
    <n v="0"/>
    <n v="0"/>
  </r>
  <r>
    <n v="238476"/>
    <m/>
    <s v="X170 "/>
    <s v="X170"/>
    <x v="0"/>
    <s v="UGL 553.00: NReg UGStor - Wells"/>
    <x v="1"/>
    <x v="3"/>
    <n v="152763"/>
    <n v="95547902.24999997"/>
    <n v="0"/>
    <n v="0"/>
    <n v="152763"/>
  </r>
  <r>
    <n v="228217"/>
    <m/>
    <s v="X157 "/>
    <s v="X157"/>
    <x v="10"/>
    <s v="UGL 553.00: NReg UGStor - Wells"/>
    <x v="1"/>
    <x v="3"/>
    <n v="0"/>
    <n v="95547902.24999997"/>
    <n v="0"/>
    <n v="0"/>
    <n v="0"/>
  </r>
  <r>
    <n v="229639"/>
    <m/>
    <s v="X170 "/>
    <s v="X170"/>
    <x v="0"/>
    <s v="UGL 553.00: NReg UGStor - Wells"/>
    <x v="1"/>
    <x v="3"/>
    <n v="0"/>
    <n v="95547902.24999997"/>
    <n v="0"/>
    <n v="0"/>
    <n v="0"/>
  </r>
  <r>
    <n v="227911"/>
    <m/>
    <s v="X155 "/>
    <s v="X155"/>
    <x v="7"/>
    <s v="UGL 553.00: NReg UGStor - Wells"/>
    <x v="1"/>
    <x v="3"/>
    <n v="24777"/>
    <n v="95547902.24999997"/>
    <n v="0"/>
    <n v="0"/>
    <n v="24777"/>
  </r>
  <r>
    <n v="239487"/>
    <m/>
    <s v="X157 "/>
    <s v="X157"/>
    <x v="10"/>
    <s v="UGL 553.00: NReg UGStor - Wells"/>
    <x v="1"/>
    <x v="3"/>
    <n v="0"/>
    <n v="95547902.24999997"/>
    <n v="0"/>
    <n v="0"/>
    <n v="0"/>
  </r>
  <r>
    <n v="239548"/>
    <m/>
    <s v="X163 "/>
    <s v="X163"/>
    <x v="17"/>
    <s v="UGL 553.00: NReg UGStor - Wells"/>
    <x v="1"/>
    <x v="3"/>
    <n v="139665.04999999999"/>
    <n v="95547902.24999997"/>
    <n v="0"/>
    <n v="0"/>
    <n v="139665.04999999999"/>
  </r>
  <r>
    <n v="240192"/>
    <m/>
    <s v="X156 "/>
    <s v="X156"/>
    <x v="14"/>
    <s v="UGL 553.00: NReg UGStor - Wells"/>
    <x v="1"/>
    <x v="3"/>
    <n v="12418.34"/>
    <n v="95547902.24999997"/>
    <n v="0"/>
    <n v="0"/>
    <n v="12418.34"/>
  </r>
  <r>
    <n v="227576"/>
    <m/>
    <s v="X153 "/>
    <s v="X153"/>
    <x v="15"/>
    <s v="UGL 553.00: NReg UGStor - Wells"/>
    <x v="1"/>
    <x v="3"/>
    <n v="12906"/>
    <n v="95547902.24999997"/>
    <n v="0"/>
    <n v="0"/>
    <n v="12906"/>
  </r>
  <r>
    <n v="227746"/>
    <m/>
    <s v="X154 "/>
    <s v="X154"/>
    <x v="13"/>
    <s v="UGL 553.00: NReg UGStor - Wells"/>
    <x v="1"/>
    <x v="3"/>
    <n v="112804"/>
    <n v="95547902.24999997"/>
    <n v="0"/>
    <n v="0"/>
    <n v="112804"/>
  </r>
  <r>
    <n v="228841"/>
    <m/>
    <s v="X163 "/>
    <s v="X163"/>
    <x v="17"/>
    <s v="UGL 553.00: NReg UGStor - Wells"/>
    <x v="1"/>
    <x v="3"/>
    <n v="0"/>
    <n v="95547902.24999997"/>
    <n v="0"/>
    <n v="0"/>
    <n v="0"/>
  </r>
  <r>
    <n v="228550"/>
    <m/>
    <s v="X160 "/>
    <s v="X160"/>
    <x v="16"/>
    <s v="UGL 553.00: NReg UGStor - Wells"/>
    <x v="1"/>
    <x v="3"/>
    <n v="0"/>
    <n v="95547902.24999997"/>
    <n v="0"/>
    <n v="0"/>
    <n v="0"/>
  </r>
  <r>
    <n v="228540"/>
    <m/>
    <s v="X160 "/>
    <s v="X160"/>
    <x v="16"/>
    <s v="UGL 553.00: NReg UGStor - Wells"/>
    <x v="1"/>
    <x v="3"/>
    <n v="82545"/>
    <n v="95547902.24999997"/>
    <n v="0"/>
    <n v="0"/>
    <n v="82545"/>
  </r>
  <r>
    <n v="240734"/>
    <m/>
    <s v="X159 "/>
    <s v="X159"/>
    <x v="23"/>
    <s v="UGL 553.00: NReg UGStor - Wells"/>
    <x v="1"/>
    <x v="3"/>
    <n v="1592"/>
    <n v="95547902.24999997"/>
    <n v="0"/>
    <n v="0"/>
    <n v="1592"/>
  </r>
  <r>
    <n v="239585"/>
    <m/>
    <s v="X165 "/>
    <s v="X165"/>
    <x v="9"/>
    <s v="UGL 553.00: NReg UGStor - Wells"/>
    <x v="1"/>
    <x v="3"/>
    <n v="149064.71"/>
    <n v="95547902.24999997"/>
    <n v="0"/>
    <n v="0"/>
    <n v="149064.71"/>
  </r>
  <r>
    <n v="228416"/>
    <m/>
    <s v="X159 "/>
    <s v="X159"/>
    <x v="23"/>
    <s v="UGL 553.00: NReg UGStor - Wells"/>
    <x v="1"/>
    <x v="3"/>
    <n v="0"/>
    <n v="95547902.24999997"/>
    <n v="0"/>
    <n v="0"/>
    <n v="0"/>
  </r>
  <r>
    <n v="228546"/>
    <m/>
    <s v="X160 "/>
    <s v="X160"/>
    <x v="16"/>
    <s v="UGL 553.00: NReg UGStor - Wells"/>
    <x v="1"/>
    <x v="3"/>
    <n v="1268.3700000000001"/>
    <n v="95547902.24999997"/>
    <n v="0"/>
    <n v="0"/>
    <n v="1268.3700000000001"/>
  </r>
  <r>
    <n v="228203"/>
    <m/>
    <s v="X157 "/>
    <s v="X157"/>
    <x v="10"/>
    <s v="UGL 553.00: NReg UGStor - Wells"/>
    <x v="1"/>
    <x v="3"/>
    <n v="0"/>
    <n v="95547902.24999997"/>
    <n v="0"/>
    <n v="0"/>
    <n v="0"/>
  </r>
  <r>
    <n v="228192"/>
    <m/>
    <s v="X157 "/>
    <s v="X157"/>
    <x v="10"/>
    <s v="UGL 553.00: NReg UGStor - Wells"/>
    <x v="1"/>
    <x v="3"/>
    <n v="0"/>
    <n v="95547902.24999997"/>
    <n v="0"/>
    <n v="0"/>
    <n v="0"/>
  </r>
  <r>
    <n v="229367"/>
    <m/>
    <s v="X167 "/>
    <s v="X167"/>
    <x v="6"/>
    <s v="UGL 553.00: NReg UGStor - Wells"/>
    <x v="1"/>
    <x v="3"/>
    <n v="0"/>
    <n v="95547902.24999997"/>
    <n v="0"/>
    <n v="0"/>
    <n v="0"/>
  </r>
  <r>
    <n v="239586"/>
    <m/>
    <s v="X165 "/>
    <s v="X165"/>
    <x v="9"/>
    <s v="UGL 553.00: NReg UGStor - Wells"/>
    <x v="1"/>
    <x v="3"/>
    <n v="149064.71"/>
    <n v="95547902.24999997"/>
    <n v="0"/>
    <n v="0"/>
    <n v="149064.71"/>
  </r>
  <r>
    <n v="228700"/>
    <m/>
    <s v="X162 "/>
    <s v="X162"/>
    <x v="18"/>
    <s v="UGL 553.00: NReg UGStor - Wells"/>
    <x v="1"/>
    <x v="3"/>
    <n v="0"/>
    <n v="95547902.24999997"/>
    <n v="0"/>
    <n v="0"/>
    <n v="0"/>
  </r>
  <r>
    <n v="228316"/>
    <m/>
    <s v="X158 "/>
    <s v="X158"/>
    <x v="31"/>
    <s v="UGL 553.00: NReg UGStor - Wells"/>
    <x v="1"/>
    <x v="3"/>
    <n v="29231"/>
    <n v="95547902.24999997"/>
    <n v="0"/>
    <n v="0"/>
    <n v="29231"/>
  </r>
  <r>
    <n v="239379"/>
    <m/>
    <s v="X148"/>
    <s v="X148"/>
    <x v="36"/>
    <s v="UGL 553.00: NReg UGStor - Wells"/>
    <x v="1"/>
    <x v="3"/>
    <n v="1056499.3700000001"/>
    <n v="95547902.24999997"/>
    <n v="0"/>
    <n v="0"/>
    <n v="1056499.3700000001"/>
  </r>
  <r>
    <n v="240773"/>
    <m/>
    <s v="X159 "/>
    <s v="X159"/>
    <x v="23"/>
    <s v="UGL 553.00: NReg UGStor - Wells"/>
    <x v="1"/>
    <x v="3"/>
    <n v="125861.79000000001"/>
    <n v="95547902.24999997"/>
    <n v="0"/>
    <n v="0"/>
    <n v="125861.79000000001"/>
  </r>
  <r>
    <n v="228563"/>
    <m/>
    <s v="X160 "/>
    <s v="X160"/>
    <x v="16"/>
    <s v="UGL 553.00: NReg UGStor - Wells"/>
    <x v="1"/>
    <x v="3"/>
    <n v="0"/>
    <n v="95547902.24999997"/>
    <n v="0"/>
    <n v="0"/>
    <n v="0"/>
  </r>
  <r>
    <n v="239430"/>
    <m/>
    <s v="X156 "/>
    <s v="X156"/>
    <x v="14"/>
    <s v="UGL 553.00: NReg UGStor - Wells"/>
    <x v="1"/>
    <x v="3"/>
    <n v="2304.23"/>
    <n v="95547902.24999997"/>
    <n v="0"/>
    <n v="0"/>
    <n v="2304.23"/>
  </r>
  <r>
    <n v="228542"/>
    <m/>
    <s v="X160 "/>
    <s v="X160"/>
    <x v="16"/>
    <s v="UGL 553.00: NReg UGStor - Wells"/>
    <x v="1"/>
    <x v="3"/>
    <n v="12190"/>
    <n v="95547902.24999997"/>
    <n v="0"/>
    <n v="0"/>
    <n v="12190"/>
  </r>
  <r>
    <n v="239625"/>
    <m/>
    <s v="X170 "/>
    <s v="X170"/>
    <x v="0"/>
    <s v="UGL 553.00: NReg UGStor - Wells"/>
    <x v="1"/>
    <x v="3"/>
    <n v="5151"/>
    <n v="95547902.24999997"/>
    <n v="0"/>
    <n v="0"/>
    <n v="5151"/>
  </r>
  <r>
    <n v="227197"/>
    <m/>
    <s v="X140 "/>
    <s v="X140"/>
    <x v="11"/>
    <s v="UGL 553.00: NReg UGStor - Wells"/>
    <x v="1"/>
    <x v="3"/>
    <n v="152606.56"/>
    <n v="95547902.24999997"/>
    <n v="0"/>
    <n v="0"/>
    <n v="152606.56"/>
  </r>
  <r>
    <n v="228049"/>
    <m/>
    <s v="X156 "/>
    <s v="X156"/>
    <x v="14"/>
    <s v="UGL 553.00: NReg UGStor - Wells"/>
    <x v="1"/>
    <x v="3"/>
    <n v="0"/>
    <n v="95547902.24999997"/>
    <n v="0"/>
    <n v="0"/>
    <n v="0"/>
  </r>
  <r>
    <n v="228951"/>
    <m/>
    <s v="X164 "/>
    <s v="X164"/>
    <x v="8"/>
    <s v="UGL 553.00: NReg UGStor - Wells"/>
    <x v="1"/>
    <x v="3"/>
    <n v="3202.16"/>
    <n v="95547902.24999997"/>
    <n v="0"/>
    <n v="0"/>
    <n v="3202.16"/>
  </r>
  <r>
    <n v="229199"/>
    <m/>
    <s v="X165 "/>
    <s v="X165"/>
    <x v="9"/>
    <s v="UGL 553.00: NReg UGStor - Wells"/>
    <x v="1"/>
    <x v="3"/>
    <n v="11974.26"/>
    <n v="95547902.24999997"/>
    <n v="0"/>
    <n v="0"/>
    <n v="11974.26"/>
  </r>
  <r>
    <n v="229645"/>
    <m/>
    <s v="X170 "/>
    <s v="X170"/>
    <x v="0"/>
    <s v="UGL 553.00: NReg UGStor - Wells"/>
    <x v="1"/>
    <x v="3"/>
    <n v="0"/>
    <n v="95547902.24999997"/>
    <n v="0"/>
    <n v="0"/>
    <n v="0"/>
  </r>
  <r>
    <n v="229354"/>
    <m/>
    <s v="X167 "/>
    <s v="X167"/>
    <x v="6"/>
    <s v="UGL 553.00: NReg UGStor - Wells"/>
    <x v="1"/>
    <x v="3"/>
    <n v="0"/>
    <n v="95547902.24999997"/>
    <n v="0"/>
    <n v="0"/>
    <n v="0"/>
  </r>
  <r>
    <n v="228712"/>
    <m/>
    <s v="X162 "/>
    <s v="X162"/>
    <x v="18"/>
    <s v="UGL 553.00: NReg UGStor - Wells"/>
    <x v="1"/>
    <x v="3"/>
    <n v="0"/>
    <n v="95547902.24999997"/>
    <n v="0"/>
    <n v="0"/>
    <n v="0"/>
  </r>
  <r>
    <n v="239390"/>
    <m/>
    <s v="X154 "/>
    <s v="X154"/>
    <x v="13"/>
    <s v="UGL 553.00: NReg UGStor - Wells"/>
    <x v="1"/>
    <x v="3"/>
    <n v="123611.87"/>
    <n v="95547902.24999997"/>
    <n v="0"/>
    <n v="0"/>
    <n v="123611.87"/>
  </r>
  <r>
    <n v="227584"/>
    <m/>
    <s v="X153 "/>
    <s v="X153"/>
    <x v="15"/>
    <s v="UGL 553.00: NReg UGStor - Wells"/>
    <x v="1"/>
    <x v="3"/>
    <n v="2141.8200000000002"/>
    <n v="95547902.24999997"/>
    <n v="0"/>
    <n v="0"/>
    <n v="2141.8200000000002"/>
  </r>
  <r>
    <n v="228407"/>
    <m/>
    <s v="X159 "/>
    <s v="X159"/>
    <x v="23"/>
    <s v="UGL 553.00: NReg UGStor - Wells"/>
    <x v="1"/>
    <x v="3"/>
    <n v="0"/>
    <n v="95547902.24999997"/>
    <n v="0"/>
    <n v="0"/>
    <n v="0"/>
  </r>
  <r>
    <n v="228194"/>
    <m/>
    <s v="X157 "/>
    <s v="X157"/>
    <x v="10"/>
    <s v="UGL 553.00: NReg UGStor - Wells"/>
    <x v="1"/>
    <x v="3"/>
    <n v="0"/>
    <n v="95547902.24999997"/>
    <n v="0"/>
    <n v="0"/>
    <n v="0"/>
  </r>
  <r>
    <n v="228711"/>
    <m/>
    <s v="X162 "/>
    <s v="X162"/>
    <x v="18"/>
    <s v="UGL 553.00: NReg UGStor - Wells"/>
    <x v="1"/>
    <x v="3"/>
    <n v="0"/>
    <n v="95547902.24999997"/>
    <n v="0"/>
    <n v="0"/>
    <n v="0"/>
  </r>
  <r>
    <n v="229198"/>
    <m/>
    <s v="X165 "/>
    <s v="X165"/>
    <x v="9"/>
    <s v="UGL 553.00: NReg UGStor - Wells"/>
    <x v="1"/>
    <x v="3"/>
    <n v="11974.26"/>
    <n v="95547902.24999997"/>
    <n v="0"/>
    <n v="0"/>
    <n v="11974.26"/>
  </r>
  <r>
    <n v="239531"/>
    <m/>
    <s v="X162 "/>
    <s v="X162"/>
    <x v="18"/>
    <s v="UGL 553.00: NReg UGStor - Wells"/>
    <x v="1"/>
    <x v="3"/>
    <n v="129077.91"/>
    <n v="95547902.24999997"/>
    <n v="0"/>
    <n v="0"/>
    <n v="129077.91"/>
  </r>
  <r>
    <n v="228417"/>
    <m/>
    <s v="X159 "/>
    <s v="X159"/>
    <x v="23"/>
    <s v="UGL 553.00: NReg UGStor - Wells"/>
    <x v="1"/>
    <x v="3"/>
    <n v="4387.3900000000003"/>
    <n v="95547902.24999997"/>
    <n v="0"/>
    <n v="0"/>
    <n v="4387.3900000000003"/>
  </r>
  <r>
    <n v="239632"/>
    <m/>
    <s v="X170 "/>
    <s v="X170"/>
    <x v="0"/>
    <s v="UGL 553.00: NReg UGStor - Wells"/>
    <x v="1"/>
    <x v="3"/>
    <n v="212189.83000000002"/>
    <n v="95547902.24999997"/>
    <n v="0"/>
    <n v="0"/>
    <n v="212189.83000000002"/>
  </r>
  <r>
    <n v="227111"/>
    <m/>
    <s v="X139 "/>
    <s v="X139"/>
    <x v="19"/>
    <s v="UGL 553.00: NReg UGStor - Wells"/>
    <x v="1"/>
    <x v="3"/>
    <n v="260460.93"/>
    <n v="95547902.24999997"/>
    <n v="0"/>
    <n v="0"/>
    <n v="260460.93"/>
  </r>
  <r>
    <n v="239397"/>
    <m/>
    <s v="X156 "/>
    <s v="X156"/>
    <x v="14"/>
    <s v="UGL 553.00: NReg UGStor - Wells"/>
    <x v="1"/>
    <x v="3"/>
    <n v="56655.05"/>
    <n v="95547902.24999997"/>
    <n v="0"/>
    <n v="0"/>
    <n v="56655.05"/>
  </r>
  <r>
    <n v="228974"/>
    <m/>
    <s v="X164 "/>
    <s v="X164"/>
    <x v="8"/>
    <s v="UGL 553.00: NReg UGStor - Wells"/>
    <x v="1"/>
    <x v="3"/>
    <n v="30867.170000000002"/>
    <n v="95547902.24999997"/>
    <n v="0"/>
    <n v="0"/>
    <n v="30867.170000000002"/>
  </r>
  <r>
    <n v="229349"/>
    <m/>
    <s v="X167 "/>
    <s v="X167"/>
    <x v="6"/>
    <s v="UGL 553.00: NReg UGStor - Wells"/>
    <x v="1"/>
    <x v="3"/>
    <n v="0"/>
    <n v="95547902.24999997"/>
    <n v="0"/>
    <n v="0"/>
    <n v="0"/>
  </r>
  <r>
    <n v="240196"/>
    <m/>
    <s v="X163 "/>
    <s v="X163"/>
    <x v="17"/>
    <s v="UGL 553.00: NReg UGStor - Wells"/>
    <x v="1"/>
    <x v="3"/>
    <n v="56080.44"/>
    <n v="95547902.24999997"/>
    <n v="0"/>
    <n v="0"/>
    <n v="56080.44"/>
  </r>
  <r>
    <n v="239872"/>
    <m/>
    <s v="X165 "/>
    <s v="X165"/>
    <x v="9"/>
    <s v="UGL 553.00: NReg UGStor - Wells"/>
    <x v="1"/>
    <x v="3"/>
    <n v="7001.31"/>
    <n v="95547902.24999997"/>
    <n v="0"/>
    <n v="0"/>
    <n v="7001.31"/>
  </r>
  <r>
    <n v="228208"/>
    <m/>
    <s v="X157 "/>
    <s v="X157"/>
    <x v="10"/>
    <s v="UGL 553.00: NReg UGStor - Wells"/>
    <x v="1"/>
    <x v="3"/>
    <n v="0"/>
    <n v="95547902.24999997"/>
    <n v="0"/>
    <n v="0"/>
    <n v="0"/>
  </r>
  <r>
    <n v="229158"/>
    <m/>
    <s v="X165 "/>
    <s v="X165"/>
    <x v="9"/>
    <s v="UGL 553.00: NReg UGStor - Wells"/>
    <x v="1"/>
    <x v="3"/>
    <n v="19363.18"/>
    <n v="95547902.24999997"/>
    <n v="0"/>
    <n v="0"/>
    <n v="19363.18"/>
  </r>
  <r>
    <n v="239536"/>
    <m/>
    <s v="X163 "/>
    <s v="X163"/>
    <x v="17"/>
    <s v="UGL 553.00: NReg UGStor - Wells"/>
    <x v="1"/>
    <x v="3"/>
    <n v="98835"/>
    <n v="95547902.24999997"/>
    <n v="0"/>
    <n v="0"/>
    <n v="98835"/>
  </r>
  <r>
    <n v="239507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7774"/>
    <m/>
    <s v="X154 "/>
    <s v="X154"/>
    <x v="13"/>
    <s v="UGL 553.00: NReg UGStor - Wells"/>
    <x v="1"/>
    <x v="3"/>
    <n v="1282.47"/>
    <n v="95547902.24999997"/>
    <n v="0"/>
    <n v="0"/>
    <n v="1282.47"/>
  </r>
  <r>
    <n v="228953"/>
    <m/>
    <s v="X164 "/>
    <s v="X164"/>
    <x v="8"/>
    <s v="UGL 553.00: NReg UGStor - Wells"/>
    <x v="1"/>
    <x v="3"/>
    <n v="3202.16"/>
    <n v="95547902.24999997"/>
    <n v="0"/>
    <n v="0"/>
    <n v="3202.16"/>
  </r>
  <r>
    <n v="229370"/>
    <m/>
    <s v="X167 "/>
    <s v="X167"/>
    <x v="6"/>
    <s v="UGL 553.00: NReg UGStor - Wells"/>
    <x v="1"/>
    <x v="3"/>
    <n v="0"/>
    <n v="95547902.24999997"/>
    <n v="0"/>
    <n v="0"/>
    <n v="0"/>
  </r>
  <r>
    <n v="238449"/>
    <m/>
    <s v="X163 "/>
    <s v="X163"/>
    <x v="17"/>
    <s v="UGL 553.00: NReg UGStor - Wells"/>
    <x v="1"/>
    <x v="3"/>
    <n v="63168"/>
    <n v="95547902.24999997"/>
    <n v="0"/>
    <n v="0"/>
    <n v="63168"/>
  </r>
  <r>
    <n v="239500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9641"/>
    <m/>
    <s v="X170 "/>
    <s v="X170"/>
    <x v="0"/>
    <s v="UGL 553.00: NReg UGStor - Wells"/>
    <x v="1"/>
    <x v="3"/>
    <n v="0"/>
    <n v="95547902.24999997"/>
    <n v="0"/>
    <n v="0"/>
    <n v="0"/>
  </r>
  <r>
    <n v="239546"/>
    <m/>
    <s v="X163 "/>
    <s v="X163"/>
    <x v="17"/>
    <s v="UGL 553.00: NReg UGStor - Wells"/>
    <x v="1"/>
    <x v="3"/>
    <n v="109092"/>
    <n v="95547902.24999997"/>
    <n v="0"/>
    <n v="0"/>
    <n v="109092"/>
  </r>
  <r>
    <n v="227938"/>
    <m/>
    <s v="X155 "/>
    <s v="X155"/>
    <x v="7"/>
    <s v="UGL 553.00: NReg UGStor - Wells"/>
    <x v="1"/>
    <x v="3"/>
    <n v="17754.939999999999"/>
    <n v="95547902.24999997"/>
    <n v="0"/>
    <n v="0"/>
    <n v="17754.939999999999"/>
  </r>
  <r>
    <n v="227247"/>
    <m/>
    <s v="X145 "/>
    <s v="X145"/>
    <x v="24"/>
    <s v="UGL 553.00: NReg UGStor - Wells"/>
    <x v="1"/>
    <x v="3"/>
    <n v="2147.31"/>
    <n v="95547902.24999997"/>
    <n v="0"/>
    <n v="0"/>
    <n v="2147.31"/>
  </r>
  <r>
    <n v="228189"/>
    <m/>
    <s v="X157 "/>
    <s v="X157"/>
    <x v="10"/>
    <s v="UGL 553.00: NReg UGStor - Wells"/>
    <x v="1"/>
    <x v="3"/>
    <n v="0"/>
    <n v="95547902.24999997"/>
    <n v="0"/>
    <n v="0"/>
    <n v="0"/>
  </r>
  <r>
    <n v="238464"/>
    <m/>
    <s v="X167 "/>
    <s v="X167"/>
    <x v="6"/>
    <s v="UGL 553.00: NReg UGStor - Wells"/>
    <x v="1"/>
    <x v="3"/>
    <n v="101133"/>
    <n v="95547902.24999997"/>
    <n v="0"/>
    <n v="0"/>
    <n v="101133"/>
  </r>
  <r>
    <n v="239610"/>
    <m/>
    <s v="X167 "/>
    <s v="X167"/>
    <x v="6"/>
    <s v="UGL 553.00: NReg UGStor - Wells"/>
    <x v="1"/>
    <x v="3"/>
    <n v="2101.25"/>
    <n v="95547902.24999997"/>
    <n v="0"/>
    <n v="0"/>
    <n v="2101.25"/>
  </r>
  <r>
    <n v="239437"/>
    <m/>
    <s v="X157 "/>
    <s v="X157"/>
    <x v="10"/>
    <s v="UGL 553.00: NReg UGStor - Wells"/>
    <x v="1"/>
    <x v="3"/>
    <n v="112468"/>
    <n v="95547902.24999997"/>
    <n v="0"/>
    <n v="0"/>
    <n v="112468"/>
  </r>
  <r>
    <n v="239449"/>
    <m/>
    <s v="X157 "/>
    <s v="X157"/>
    <x v="10"/>
    <s v="UGL 553.00: NReg UGStor - Wells"/>
    <x v="1"/>
    <x v="3"/>
    <n v="120909.22"/>
    <n v="95547902.24999997"/>
    <n v="0"/>
    <n v="0"/>
    <n v="120909.22"/>
  </r>
  <r>
    <n v="229125"/>
    <m/>
    <s v="X165 "/>
    <s v="X165"/>
    <x v="9"/>
    <s v="UGL 553.00: NReg UGStor - Wells"/>
    <x v="1"/>
    <x v="3"/>
    <n v="18853"/>
    <n v="95547902.24999997"/>
    <n v="0"/>
    <n v="0"/>
    <n v="18853"/>
  </r>
  <r>
    <n v="239601"/>
    <m/>
    <s v="X167 "/>
    <s v="X167"/>
    <x v="6"/>
    <s v="UGL 553.00: NReg UGStor - Wells"/>
    <x v="1"/>
    <x v="3"/>
    <n v="78734.2"/>
    <n v="95547902.24999997"/>
    <n v="0"/>
    <n v="0"/>
    <n v="78734.2"/>
  </r>
  <r>
    <n v="228860"/>
    <m/>
    <s v="X163 "/>
    <s v="X163"/>
    <x v="17"/>
    <s v="UGL 553.00: NReg UGStor - Wells"/>
    <x v="1"/>
    <x v="3"/>
    <n v="0"/>
    <n v="95547902.24999997"/>
    <n v="0"/>
    <n v="0"/>
    <n v="0"/>
  </r>
  <r>
    <n v="240752"/>
    <m/>
    <s v="X159 "/>
    <s v="X159"/>
    <x v="23"/>
    <s v="UGL 553.00: NReg UGStor - Wells"/>
    <x v="1"/>
    <x v="3"/>
    <n v="4387.3900000000003"/>
    <n v="95547902.24999997"/>
    <n v="0"/>
    <n v="0"/>
    <n v="4387.3900000000003"/>
  </r>
  <r>
    <n v="238471"/>
    <m/>
    <s v="X170 "/>
    <s v="X170"/>
    <x v="0"/>
    <s v="UGL 553.00: NReg UGStor - Wells"/>
    <x v="1"/>
    <x v="3"/>
    <n v="127714"/>
    <n v="95547902.24999997"/>
    <n v="0"/>
    <n v="0"/>
    <n v="127714"/>
  </r>
  <r>
    <n v="228967"/>
    <m/>
    <s v="X164 "/>
    <s v="X164"/>
    <x v="8"/>
    <s v="UGL 553.00: NReg UGStor - Wells"/>
    <x v="1"/>
    <x v="3"/>
    <n v="147644.41"/>
    <n v="95547902.24999997"/>
    <n v="0"/>
    <n v="0"/>
    <n v="147644.41"/>
  </r>
  <r>
    <n v="228859"/>
    <m/>
    <s v="X163 "/>
    <s v="X163"/>
    <x v="17"/>
    <s v="UGL 553.00: NReg UGStor - Wells"/>
    <x v="1"/>
    <x v="3"/>
    <n v="0"/>
    <n v="95547902.24999997"/>
    <n v="0"/>
    <n v="0"/>
    <n v="0"/>
  </r>
  <r>
    <n v="227770"/>
    <m/>
    <s v="X154 "/>
    <s v="X154"/>
    <x v="13"/>
    <s v="UGL 553.00: NReg UGStor - Wells"/>
    <x v="1"/>
    <x v="3"/>
    <n v="0"/>
    <n v="95547902.24999997"/>
    <n v="0"/>
    <n v="0"/>
    <n v="0"/>
  </r>
  <r>
    <n v="228050"/>
    <m/>
    <s v="X156 "/>
    <s v="X156"/>
    <x v="14"/>
    <s v="UGL 553.00: NReg UGStor - Wells"/>
    <x v="1"/>
    <x v="3"/>
    <n v="0"/>
    <n v="95547902.24999997"/>
    <n v="0"/>
    <n v="0"/>
    <n v="0"/>
  </r>
  <r>
    <n v="229180"/>
    <m/>
    <s v="X165 "/>
    <s v="X165"/>
    <x v="9"/>
    <s v="UGL 553.00: NReg UGStor - Wells"/>
    <x v="1"/>
    <x v="3"/>
    <n v="0"/>
    <n v="95547902.24999997"/>
    <n v="0"/>
    <n v="0"/>
    <n v="0"/>
  </r>
  <r>
    <n v="239396"/>
    <m/>
    <s v="X156 "/>
    <s v="X156"/>
    <x v="14"/>
    <s v="UGL 553.00: NReg UGStor - Wells"/>
    <x v="1"/>
    <x v="3"/>
    <n v="67408"/>
    <n v="95547902.24999997"/>
    <n v="0"/>
    <n v="0"/>
    <n v="67408"/>
  </r>
  <r>
    <n v="239579"/>
    <m/>
    <s v="X165 "/>
    <s v="X165"/>
    <x v="9"/>
    <s v="UGL 553.00: NReg UGStor - Wells"/>
    <x v="1"/>
    <x v="3"/>
    <n v="149064.71"/>
    <n v="95547902.24999997"/>
    <n v="0"/>
    <n v="0"/>
    <n v="149064.71"/>
  </r>
  <r>
    <n v="229353"/>
    <m/>
    <s v="X167 "/>
    <s v="X167"/>
    <x v="6"/>
    <s v="UGL 553.00: NReg UGStor - Wells"/>
    <x v="1"/>
    <x v="3"/>
    <n v="0"/>
    <n v="95547902.24999997"/>
    <n v="0"/>
    <n v="0"/>
    <n v="0"/>
  </r>
  <r>
    <n v="227747"/>
    <m/>
    <s v="X154 "/>
    <s v="X154"/>
    <x v="13"/>
    <s v="UGL 553.00: NReg UGStor - Wells"/>
    <x v="1"/>
    <x v="3"/>
    <n v="15028.68"/>
    <n v="95547902.24999997"/>
    <n v="0"/>
    <n v="0"/>
    <n v="15028.68"/>
  </r>
  <r>
    <n v="227588"/>
    <m/>
    <s v="X153 "/>
    <s v="X153"/>
    <x v="15"/>
    <s v="UGL 553.00: NReg UGStor - Wells"/>
    <x v="1"/>
    <x v="3"/>
    <n v="4313.4400000000005"/>
    <n v="95547902.24999997"/>
    <n v="0"/>
    <n v="0"/>
    <n v="4313.4400000000005"/>
  </r>
  <r>
    <n v="228702"/>
    <m/>
    <s v="X162 "/>
    <s v="X162"/>
    <x v="18"/>
    <s v="UGL 553.00: NReg UGStor - Wells"/>
    <x v="1"/>
    <x v="3"/>
    <n v="0"/>
    <n v="95547902.24999997"/>
    <n v="0"/>
    <n v="0"/>
    <n v="0"/>
  </r>
  <r>
    <n v="228531"/>
    <m/>
    <s v="X160 "/>
    <s v="X160"/>
    <x v="16"/>
    <s v="UGL 553.00: NReg UGStor - Wells"/>
    <x v="1"/>
    <x v="3"/>
    <n v="102525"/>
    <n v="95547902.24999997"/>
    <n v="0"/>
    <n v="0"/>
    <n v="102525"/>
  </r>
  <r>
    <n v="228204"/>
    <m/>
    <s v="X157 "/>
    <s v="X157"/>
    <x v="10"/>
    <s v="UGL 553.00: NReg UGStor - Wells"/>
    <x v="1"/>
    <x v="3"/>
    <n v="0"/>
    <n v="95547902.24999997"/>
    <n v="0"/>
    <n v="0"/>
    <n v="0"/>
  </r>
  <r>
    <n v="239456"/>
    <m/>
    <s v="X157 "/>
    <s v="X157"/>
    <x v="10"/>
    <s v="UGL 553.00: NReg UGStor - Wells"/>
    <x v="1"/>
    <x v="3"/>
    <n v="120909.22"/>
    <n v="95547902.24999997"/>
    <n v="0"/>
    <n v="0"/>
    <n v="120909.22"/>
  </r>
  <r>
    <n v="228048"/>
    <m/>
    <s v="X156 "/>
    <s v="X156"/>
    <x v="14"/>
    <s v="UGL 553.00: NReg UGStor - Wells"/>
    <x v="1"/>
    <x v="3"/>
    <n v="0"/>
    <n v="95547902.24999997"/>
    <n v="0"/>
    <n v="0"/>
    <n v="0"/>
  </r>
  <r>
    <n v="239562"/>
    <m/>
    <s v="X163 "/>
    <s v="X163"/>
    <x v="17"/>
    <s v="UGL 553.00: NReg UGStor - Wells"/>
    <x v="1"/>
    <x v="3"/>
    <n v="139413.92000000001"/>
    <n v="95547902.24999997"/>
    <n v="0"/>
    <n v="0"/>
    <n v="139413.92000000001"/>
  </r>
  <r>
    <n v="228701"/>
    <m/>
    <s v="X162 "/>
    <s v="X162"/>
    <x v="18"/>
    <s v="UGL 553.00: NReg UGStor - Wells"/>
    <x v="1"/>
    <x v="3"/>
    <n v="0"/>
    <n v="95547902.24999997"/>
    <n v="0"/>
    <n v="0"/>
    <n v="0"/>
  </r>
  <r>
    <n v="227574"/>
    <m/>
    <s v="X153 "/>
    <s v="X153"/>
    <x v="15"/>
    <s v="UGL 553.00: NReg UGStor - Wells"/>
    <x v="1"/>
    <x v="3"/>
    <n v="101141"/>
    <n v="95547902.24999997"/>
    <n v="0"/>
    <n v="0"/>
    <n v="101141"/>
  </r>
  <r>
    <n v="239593"/>
    <m/>
    <s v="X165 "/>
    <s v="X165"/>
    <x v="9"/>
    <s v="UGL 553.00: NReg UGStor - Wells"/>
    <x v="1"/>
    <x v="3"/>
    <n v="157217.39000000001"/>
    <n v="95547902.24999997"/>
    <n v="0"/>
    <n v="0"/>
    <n v="157217.39000000001"/>
  </r>
  <r>
    <n v="228200"/>
    <m/>
    <s v="X157 "/>
    <s v="X157"/>
    <x v="10"/>
    <s v="UGL 553.00: NReg UGStor - Wells"/>
    <x v="1"/>
    <x v="3"/>
    <n v="0"/>
    <n v="95547902.24999997"/>
    <n v="0"/>
    <n v="0"/>
    <n v="0"/>
  </r>
  <r>
    <n v="228684"/>
    <m/>
    <s v="X162 "/>
    <s v="X162"/>
    <x v="18"/>
    <s v="UGL 553.00: NReg UGStor - Wells"/>
    <x v="1"/>
    <x v="3"/>
    <n v="153483"/>
    <n v="95547902.24999997"/>
    <n v="0"/>
    <n v="0"/>
    <n v="153483"/>
  </r>
  <r>
    <n v="229153"/>
    <m/>
    <s v="X165 "/>
    <s v="X165"/>
    <x v="9"/>
    <s v="UGL 553.00: NReg UGStor - Wells"/>
    <x v="1"/>
    <x v="3"/>
    <n v="328290.49"/>
    <n v="95547902.24999997"/>
    <n v="0"/>
    <n v="0"/>
    <n v="328290.49"/>
  </r>
  <r>
    <n v="228043"/>
    <m/>
    <s v="X156 "/>
    <s v="X156"/>
    <x v="14"/>
    <s v="UGL 553.00: NReg UGStor - Wells"/>
    <x v="1"/>
    <x v="3"/>
    <n v="0"/>
    <n v="95547902.24999997"/>
    <n v="0"/>
    <n v="0"/>
    <n v="0"/>
  </r>
  <r>
    <n v="228680"/>
    <m/>
    <s v="X162 "/>
    <s v="X162"/>
    <x v="18"/>
    <s v="UGL 553.00: NReg UGStor - Wells"/>
    <x v="1"/>
    <x v="3"/>
    <n v="39681"/>
    <n v="95547902.24999997"/>
    <n v="0"/>
    <n v="0"/>
    <n v="39681"/>
  </r>
  <r>
    <n v="240194"/>
    <m/>
    <s v="X157 "/>
    <s v="X157"/>
    <x v="10"/>
    <s v="UGL 553.00: NReg UGStor - Wells"/>
    <x v="1"/>
    <x v="3"/>
    <n v="38921.74"/>
    <n v="95547902.24999997"/>
    <n v="0"/>
    <n v="0"/>
    <n v="38921.74"/>
  </r>
  <r>
    <n v="227913"/>
    <m/>
    <s v="X155 "/>
    <s v="X155"/>
    <x v="7"/>
    <s v="UGL 553.00: NReg UGStor - Wells"/>
    <x v="1"/>
    <x v="3"/>
    <n v="5158"/>
    <n v="95547902.24999997"/>
    <n v="0"/>
    <n v="0"/>
    <n v="5158"/>
  </r>
  <r>
    <n v="239518"/>
    <m/>
    <s v="X162 "/>
    <s v="X162"/>
    <x v="18"/>
    <s v="UGL 553.00: NReg UGStor - Wells"/>
    <x v="1"/>
    <x v="3"/>
    <n v="19083.760000000002"/>
    <n v="95547902.24999997"/>
    <n v="0"/>
    <n v="0"/>
    <n v="19083.760000000002"/>
  </r>
  <r>
    <n v="239480"/>
    <m/>
    <s v="X157 "/>
    <s v="X157"/>
    <x v="10"/>
    <s v="UGL 553.00: NReg UGStor - Wells"/>
    <x v="1"/>
    <x v="3"/>
    <n v="0"/>
    <n v="95547902.24999997"/>
    <n v="0"/>
    <n v="0"/>
    <n v="0"/>
  </r>
  <r>
    <n v="239420"/>
    <m/>
    <s v="X156 "/>
    <s v="X156"/>
    <x v="14"/>
    <s v="UGL 553.00: NReg UGStor - Wells"/>
    <x v="1"/>
    <x v="3"/>
    <n v="145127.45000000001"/>
    <n v="95547902.24999997"/>
    <n v="0"/>
    <n v="0"/>
    <n v="145127.45000000001"/>
  </r>
  <r>
    <n v="227274"/>
    <m/>
    <s v="X148"/>
    <s v="X148"/>
    <x v="36"/>
    <s v="UGL 553.00: NReg UGStor - Wells"/>
    <x v="1"/>
    <x v="3"/>
    <n v="0"/>
    <n v="95547902.24999997"/>
    <n v="0"/>
    <n v="0"/>
    <n v="0"/>
  </r>
  <r>
    <n v="238458"/>
    <m/>
    <s v="X167 "/>
    <s v="X167"/>
    <x v="6"/>
    <s v="UGL 553.00: NReg UGStor - Wells"/>
    <x v="1"/>
    <x v="3"/>
    <n v="17539"/>
    <n v="95547902.24999997"/>
    <n v="0"/>
    <n v="0"/>
    <n v="17539"/>
  </r>
  <r>
    <n v="240748"/>
    <m/>
    <s v="X159 "/>
    <s v="X159"/>
    <x v="23"/>
    <s v="UGL 553.00: NReg UGStor - Wells"/>
    <x v="1"/>
    <x v="3"/>
    <n v="4387.3900000000003"/>
    <n v="95547902.24999997"/>
    <n v="0"/>
    <n v="0"/>
    <n v="4387.3900000000003"/>
  </r>
  <r>
    <n v="227775"/>
    <m/>
    <s v="X154 "/>
    <s v="X154"/>
    <x v="13"/>
    <s v="UGL 553.00: NReg UGStor - Wells"/>
    <x v="1"/>
    <x v="3"/>
    <n v="1282.47"/>
    <n v="95547902.24999997"/>
    <n v="0"/>
    <n v="0"/>
    <n v="1282.47"/>
  </r>
  <r>
    <n v="228075"/>
    <m/>
    <s v="X156 "/>
    <s v="X156"/>
    <x v="14"/>
    <s v="UGL 553.00: NReg UGStor - Wells"/>
    <x v="1"/>
    <x v="3"/>
    <n v="0"/>
    <n v="95547902.24999997"/>
    <n v="0"/>
    <n v="0"/>
    <n v="0"/>
  </r>
  <r>
    <n v="239410"/>
    <m/>
    <s v="X156 "/>
    <s v="X156"/>
    <x v="14"/>
    <s v="UGL 553.00: NReg UGStor - Wells"/>
    <x v="1"/>
    <x v="3"/>
    <n v="56655.03"/>
    <n v="95547902.24999997"/>
    <n v="0"/>
    <n v="0"/>
    <n v="56655.03"/>
  </r>
  <r>
    <n v="227563"/>
    <m/>
    <s v="X153 "/>
    <s v="X153"/>
    <x v="15"/>
    <s v="UGL 553.00: NReg UGStor - Wells"/>
    <x v="1"/>
    <x v="3"/>
    <n v="96596"/>
    <n v="95547902.24999997"/>
    <n v="0"/>
    <n v="0"/>
    <n v="96596"/>
  </r>
  <r>
    <n v="227739"/>
    <m/>
    <s v="X154 "/>
    <s v="X154"/>
    <x v="13"/>
    <s v="UGL 553.00: NReg UGStor - Wells"/>
    <x v="1"/>
    <x v="3"/>
    <n v="1009"/>
    <n v="95547902.24999997"/>
    <n v="0"/>
    <n v="0"/>
    <n v="1009"/>
  </r>
  <r>
    <n v="229166"/>
    <m/>
    <s v="X165 "/>
    <s v="X165"/>
    <x v="9"/>
    <s v="UGL 553.00: NReg UGStor - Wells"/>
    <x v="1"/>
    <x v="3"/>
    <n v="0"/>
    <n v="95547902.24999997"/>
    <n v="0"/>
    <n v="0"/>
    <n v="0"/>
  </r>
  <r>
    <n v="239565"/>
    <m/>
    <s v="X163 "/>
    <s v="X163"/>
    <x v="17"/>
    <s v="UGL 553.00: NReg UGStor - Wells"/>
    <x v="1"/>
    <x v="3"/>
    <n v="139412.34"/>
    <n v="95547902.24999997"/>
    <n v="0"/>
    <n v="0"/>
    <n v="139412.34"/>
  </r>
  <r>
    <n v="227397"/>
    <m/>
    <s v="X152 "/>
    <s v="X152"/>
    <x v="3"/>
    <s v="UGL 553.00: NReg UGStor - Wells"/>
    <x v="1"/>
    <x v="3"/>
    <n v="124724"/>
    <n v="95547902.24999997"/>
    <n v="0"/>
    <n v="0"/>
    <n v="124724"/>
  </r>
  <r>
    <n v="228399"/>
    <m/>
    <s v="X159 "/>
    <s v="X159"/>
    <x v="23"/>
    <s v="UGL 553.00: NReg UGStor - Wells"/>
    <x v="1"/>
    <x v="3"/>
    <n v="0"/>
    <n v="95547902.24999997"/>
    <n v="0"/>
    <n v="0"/>
    <n v="0"/>
  </r>
  <r>
    <n v="228327"/>
    <m/>
    <s v="X158 "/>
    <s v="X158"/>
    <x v="31"/>
    <s v="UGL 553.00: NReg UGStor - Wells"/>
    <x v="1"/>
    <x v="3"/>
    <n v="4978.62"/>
    <n v="95547902.24999997"/>
    <n v="0"/>
    <n v="0"/>
    <n v="4978.62"/>
  </r>
  <r>
    <n v="227191"/>
    <m/>
    <s v="X140 "/>
    <s v="X140"/>
    <x v="11"/>
    <s v="UGL 553.00: NReg UGStor - Wells"/>
    <x v="1"/>
    <x v="3"/>
    <n v="302455"/>
    <n v="95547902.24999997"/>
    <n v="0"/>
    <n v="0"/>
    <n v="302455"/>
  </r>
  <r>
    <n v="227561"/>
    <m/>
    <s v="X153 "/>
    <s v="X153"/>
    <x v="15"/>
    <s v="UGL 553.00: NReg UGStor - Wells"/>
    <x v="1"/>
    <x v="3"/>
    <n v="57335"/>
    <n v="95547902.24999997"/>
    <n v="0"/>
    <n v="0"/>
    <n v="57335"/>
  </r>
  <r>
    <n v="228554"/>
    <m/>
    <s v="X160 "/>
    <s v="X160"/>
    <x v="16"/>
    <s v="UGL 553.00: NReg UGStor - Wells"/>
    <x v="1"/>
    <x v="3"/>
    <n v="0"/>
    <n v="95547902.24999997"/>
    <n v="0"/>
    <n v="0"/>
    <n v="0"/>
  </r>
  <r>
    <n v="228334"/>
    <m/>
    <s v="X158 "/>
    <s v="X158"/>
    <x v="31"/>
    <s v="UGL 553.00: NReg UGStor - Wells"/>
    <x v="1"/>
    <x v="3"/>
    <n v="1451.25"/>
    <n v="95547902.24999997"/>
    <n v="0"/>
    <n v="0"/>
    <n v="1451.25"/>
  </r>
  <r>
    <n v="239452"/>
    <m/>
    <s v="X157 "/>
    <s v="X157"/>
    <x v="10"/>
    <s v="UGL 553.00: NReg UGStor - Wells"/>
    <x v="1"/>
    <x v="3"/>
    <n v="120909.22"/>
    <n v="95547902.24999997"/>
    <n v="0"/>
    <n v="0"/>
    <n v="120909.22"/>
  </r>
  <r>
    <n v="240760"/>
    <m/>
    <s v="X159 "/>
    <s v="X159"/>
    <x v="23"/>
    <s v="UGL 553.00: NReg UGStor - Wells"/>
    <x v="1"/>
    <x v="3"/>
    <n v="18363"/>
    <n v="95547902.24999997"/>
    <n v="0"/>
    <n v="0"/>
    <n v="18363"/>
  </r>
  <r>
    <n v="239406"/>
    <m/>
    <s v="X156 "/>
    <s v="X156"/>
    <x v="14"/>
    <s v="UGL 553.00: NReg UGStor - Wells"/>
    <x v="1"/>
    <x v="3"/>
    <n v="157708"/>
    <n v="95547902.24999997"/>
    <n v="0"/>
    <n v="0"/>
    <n v="157708"/>
  </r>
  <r>
    <n v="227262"/>
    <m/>
    <s v="X148"/>
    <s v="X148"/>
    <x v="36"/>
    <s v="UGL 553.00: NReg UGStor - Wells"/>
    <x v="1"/>
    <x v="3"/>
    <n v="0"/>
    <n v="95547902.24999997"/>
    <n v="0"/>
    <n v="0"/>
    <n v="0"/>
  </r>
  <r>
    <n v="227581"/>
    <m/>
    <s v="X153 "/>
    <s v="X153"/>
    <x v="15"/>
    <s v="UGL 553.00: NReg UGStor - Wells"/>
    <x v="1"/>
    <x v="3"/>
    <n v="15152.89"/>
    <n v="95547902.24999997"/>
    <n v="0"/>
    <n v="0"/>
    <n v="15152.89"/>
  </r>
  <r>
    <n v="228941"/>
    <m/>
    <s v="X164 "/>
    <s v="X164"/>
    <x v="8"/>
    <s v="UGL 553.00: NReg UGStor - Wells"/>
    <x v="1"/>
    <x v="3"/>
    <n v="5158"/>
    <n v="95547902.24999997"/>
    <n v="0"/>
    <n v="0"/>
    <n v="5158"/>
  </r>
  <r>
    <n v="229655"/>
    <m/>
    <s v="X170 "/>
    <s v="X170"/>
    <x v="0"/>
    <s v="UGL 553.00: NReg UGStor - Wells"/>
    <x v="1"/>
    <x v="3"/>
    <n v="0"/>
    <n v="95547902.24999997"/>
    <n v="0"/>
    <n v="0"/>
    <n v="0"/>
  </r>
  <r>
    <n v="238475"/>
    <m/>
    <s v="X170 "/>
    <s v="X170"/>
    <x v="0"/>
    <s v="UGL 553.00: NReg UGStor - Wells"/>
    <x v="1"/>
    <x v="3"/>
    <n v="112562"/>
    <n v="95547902.24999997"/>
    <n v="0"/>
    <n v="0"/>
    <n v="112562"/>
  </r>
  <r>
    <n v="239386"/>
    <m/>
    <s v="X154 "/>
    <s v="X154"/>
    <x v="13"/>
    <s v="UGL 553.00: NReg UGStor - Wells"/>
    <x v="1"/>
    <x v="3"/>
    <n v="123611.87"/>
    <n v="95547902.24999997"/>
    <n v="0"/>
    <n v="0"/>
    <n v="123611.87"/>
  </r>
  <r>
    <n v="229184"/>
    <m/>
    <s v="X165 "/>
    <s v="X165"/>
    <x v="9"/>
    <s v="UGL 553.00: NReg UGStor - Wells"/>
    <x v="1"/>
    <x v="3"/>
    <n v="0"/>
    <n v="95547902.24999997"/>
    <n v="0"/>
    <n v="0"/>
    <n v="0"/>
  </r>
  <r>
    <n v="239450"/>
    <m/>
    <s v="X157 "/>
    <s v="X157"/>
    <x v="10"/>
    <s v="UGL 553.00: NReg UGStor - Wells"/>
    <x v="1"/>
    <x v="3"/>
    <n v="120909.22"/>
    <n v="95547902.24999997"/>
    <n v="0"/>
    <n v="0"/>
    <n v="120909.22"/>
  </r>
  <r>
    <n v="239567"/>
    <m/>
    <s v="X163 "/>
    <s v="X163"/>
    <x v="17"/>
    <s v="UGL 553.00: NReg UGStor - Wells"/>
    <x v="1"/>
    <x v="3"/>
    <n v="3174.89"/>
    <n v="95547902.24999997"/>
    <n v="0"/>
    <n v="0"/>
    <n v="3174.89"/>
  </r>
  <r>
    <n v="228328"/>
    <m/>
    <s v="X158 "/>
    <s v="X158"/>
    <x v="31"/>
    <s v="UGL 553.00: NReg UGStor - Wells"/>
    <x v="1"/>
    <x v="3"/>
    <n v="4978.62"/>
    <n v="95547902.24999997"/>
    <n v="0"/>
    <n v="0"/>
    <n v="4978.62"/>
  </r>
  <r>
    <n v="239461"/>
    <m/>
    <s v="X157 "/>
    <s v="X157"/>
    <x v="10"/>
    <s v="UGL 553.00: NReg UGStor - Wells"/>
    <x v="1"/>
    <x v="3"/>
    <n v="367760.77"/>
    <n v="95547902.24999997"/>
    <n v="0"/>
    <n v="0"/>
    <n v="367760.77"/>
  </r>
  <r>
    <n v="240775"/>
    <m/>
    <s v="X159 "/>
    <s v="X159"/>
    <x v="23"/>
    <s v="UGL 553.00: NReg UGStor - Wells"/>
    <x v="1"/>
    <x v="3"/>
    <n v="125861.79000000001"/>
    <n v="95547902.24999997"/>
    <n v="0"/>
    <n v="0"/>
    <n v="125861.79000000001"/>
  </r>
  <r>
    <n v="66931228"/>
    <m/>
    <s v="X154 "/>
    <s v="X154"/>
    <x v="13"/>
    <s v="UGL 553.00: NReg UGStor - Wells"/>
    <x v="1"/>
    <x v="3"/>
    <n v="0"/>
    <n v="95547902.24999997"/>
    <n v="0"/>
    <n v="0"/>
    <n v="0"/>
  </r>
  <r>
    <n v="229147"/>
    <m/>
    <s v="X165 "/>
    <s v="X165"/>
    <x v="9"/>
    <s v="UGL 553.00: NReg UGStor - Wells"/>
    <x v="1"/>
    <x v="3"/>
    <n v="3505"/>
    <n v="95547902.24999997"/>
    <n v="0"/>
    <n v="0"/>
    <n v="3505"/>
  </r>
  <r>
    <n v="239385"/>
    <m/>
    <s v="X148"/>
    <s v="X148"/>
    <x v="36"/>
    <s v="UGL 553.00: NReg UGStor - Wells"/>
    <x v="1"/>
    <x v="3"/>
    <n v="26700.71"/>
    <n v="95547902.24999997"/>
    <n v="0"/>
    <n v="0"/>
    <n v="26700.71"/>
  </r>
  <r>
    <n v="227404"/>
    <m/>
    <s v="X152 "/>
    <s v="X152"/>
    <x v="3"/>
    <s v="UGL 553.00: NReg UGStor - Wells"/>
    <x v="1"/>
    <x v="3"/>
    <n v="2921.43"/>
    <n v="95547902.24999997"/>
    <n v="0"/>
    <n v="0"/>
    <n v="2921.43"/>
  </r>
  <r>
    <n v="227925"/>
    <m/>
    <s v="X155 "/>
    <s v="X155"/>
    <x v="7"/>
    <s v="UGL 553.00: NReg UGStor - Wells"/>
    <x v="1"/>
    <x v="3"/>
    <n v="99178"/>
    <n v="95547902.24999997"/>
    <n v="0"/>
    <n v="0"/>
    <n v="99178"/>
  </r>
  <r>
    <n v="227932"/>
    <m/>
    <s v="X155 "/>
    <s v="X155"/>
    <x v="7"/>
    <s v="UGL 553.00: NReg UGStor - Wells"/>
    <x v="1"/>
    <x v="3"/>
    <n v="47433.17"/>
    <n v="95547902.24999997"/>
    <n v="0"/>
    <n v="0"/>
    <n v="47433.17"/>
  </r>
  <r>
    <n v="239631"/>
    <m/>
    <s v="X170 "/>
    <s v="X170"/>
    <x v="0"/>
    <s v="UGL 553.00: NReg UGStor - Wells"/>
    <x v="1"/>
    <x v="3"/>
    <n v="72692.81"/>
    <n v="95547902.24999997"/>
    <n v="0"/>
    <n v="0"/>
    <n v="72692.81"/>
  </r>
  <r>
    <n v="229350"/>
    <m/>
    <s v="X167 "/>
    <s v="X167"/>
    <x v="6"/>
    <s v="UGL 553.00: NReg UGStor - Wells"/>
    <x v="1"/>
    <x v="3"/>
    <n v="0"/>
    <n v="95547902.24999997"/>
    <n v="0"/>
    <n v="0"/>
    <n v="0"/>
  </r>
  <r>
    <n v="227270"/>
    <m/>
    <s v="X148"/>
    <s v="X148"/>
    <x v="36"/>
    <s v="UGL 553.00: NReg UGStor - Wells"/>
    <x v="1"/>
    <x v="3"/>
    <n v="0"/>
    <n v="95547902.24999997"/>
    <n v="0"/>
    <n v="0"/>
    <n v="0"/>
  </r>
  <r>
    <n v="238456"/>
    <m/>
    <s v="X163 "/>
    <s v="X163"/>
    <x v="17"/>
    <s v="UGL 553.00: NReg UGStor - Wells"/>
    <x v="1"/>
    <x v="3"/>
    <n v="113319"/>
    <n v="95547902.24999997"/>
    <n v="0"/>
    <n v="0"/>
    <n v="113319"/>
  </r>
  <r>
    <n v="236405"/>
    <m/>
    <s v="X153 "/>
    <s v="X153"/>
    <x v="15"/>
    <s v="UGL 553.00: NReg UGStor - Wells"/>
    <x v="1"/>
    <x v="3"/>
    <n v="6807.05"/>
    <n v="95547902.24999997"/>
    <n v="0"/>
    <n v="0"/>
    <n v="6807.05"/>
  </r>
  <r>
    <n v="229200"/>
    <m/>
    <s v="X165 "/>
    <s v="X165"/>
    <x v="9"/>
    <s v="UGL 553.00: NReg UGStor - Wells"/>
    <x v="1"/>
    <x v="3"/>
    <n v="11974.26"/>
    <n v="95547902.24999997"/>
    <n v="0"/>
    <n v="0"/>
    <n v="11974.26"/>
  </r>
  <r>
    <n v="229538"/>
    <m/>
    <s v="X169 "/>
    <s v="X169"/>
    <x v="12"/>
    <s v="UGL 553.00: NReg UGStor - Wells"/>
    <x v="1"/>
    <x v="3"/>
    <n v="5158"/>
    <n v="95547902.24999997"/>
    <n v="0"/>
    <n v="0"/>
    <n v="5158"/>
  </r>
  <r>
    <n v="228954"/>
    <m/>
    <s v="X164 "/>
    <s v="X164"/>
    <x v="8"/>
    <s v="UGL 553.00: NReg UGStor - Wells"/>
    <x v="1"/>
    <x v="3"/>
    <n v="3202.16"/>
    <n v="95547902.24999997"/>
    <n v="0"/>
    <n v="0"/>
    <n v="3202.16"/>
  </r>
  <r>
    <n v="238454"/>
    <m/>
    <s v="X163 "/>
    <s v="X163"/>
    <x v="17"/>
    <s v="UGL 553.00: NReg UGStor - Wells"/>
    <x v="1"/>
    <x v="3"/>
    <n v="107775"/>
    <n v="95547902.24999997"/>
    <n v="0"/>
    <n v="0"/>
    <n v="107775"/>
  </r>
  <r>
    <n v="227553"/>
    <m/>
    <s v="X153 "/>
    <s v="X153"/>
    <x v="15"/>
    <s v="UGL 553.00: NReg UGStor - Wells"/>
    <x v="1"/>
    <x v="3"/>
    <n v="2206"/>
    <n v="95547902.24999997"/>
    <n v="0"/>
    <n v="0"/>
    <n v="2206"/>
  </r>
  <r>
    <n v="228839"/>
    <m/>
    <s v="X163 "/>
    <s v="X163"/>
    <x v="17"/>
    <s v="UGL 553.00: NReg UGStor - Wells"/>
    <x v="1"/>
    <x v="3"/>
    <n v="0"/>
    <n v="95547902.24999997"/>
    <n v="0"/>
    <n v="0"/>
    <n v="0"/>
  </r>
  <r>
    <n v="239620"/>
    <m/>
    <s v="X168 "/>
    <s v="X168"/>
    <x v="21"/>
    <s v="UGL 553.00: NReg UGStor - Wells"/>
    <x v="1"/>
    <x v="3"/>
    <n v="5151"/>
    <n v="95547902.24999997"/>
    <n v="0"/>
    <n v="0"/>
    <n v="5151"/>
  </r>
  <r>
    <n v="228539"/>
    <m/>
    <s v="X160 "/>
    <s v="X160"/>
    <x v="16"/>
    <s v="UGL 553.00: NReg UGStor - Wells"/>
    <x v="1"/>
    <x v="3"/>
    <n v="86784"/>
    <n v="95547902.24999997"/>
    <n v="0"/>
    <n v="0"/>
    <n v="86784"/>
  </r>
  <r>
    <n v="239590"/>
    <m/>
    <s v="X165 "/>
    <s v="X165"/>
    <x v="9"/>
    <s v="UGL 553.00: NReg UGStor - Wells"/>
    <x v="1"/>
    <x v="3"/>
    <n v="149064.71"/>
    <n v="95547902.24999997"/>
    <n v="0"/>
    <n v="0"/>
    <n v="149064.71"/>
  </r>
  <r>
    <n v="228199"/>
    <m/>
    <s v="X157 "/>
    <s v="X157"/>
    <x v="10"/>
    <s v="UGL 553.00: NReg UGStor - Wells"/>
    <x v="1"/>
    <x v="3"/>
    <n v="0"/>
    <n v="95547902.24999997"/>
    <n v="0"/>
    <n v="0"/>
    <n v="0"/>
  </r>
  <r>
    <n v="228972"/>
    <m/>
    <s v="X164 "/>
    <s v="X164"/>
    <x v="8"/>
    <s v="UGL 553.00: NReg UGStor - Wells"/>
    <x v="1"/>
    <x v="3"/>
    <n v="155797.09"/>
    <n v="95547902.24999997"/>
    <n v="0"/>
    <n v="0"/>
    <n v="155797.09"/>
  </r>
  <r>
    <n v="228076"/>
    <m/>
    <s v="X156 "/>
    <s v="X156"/>
    <x v="14"/>
    <s v="UGL 553.00: NReg UGStor - Wells"/>
    <x v="1"/>
    <x v="3"/>
    <n v="0"/>
    <n v="95547902.24999997"/>
    <n v="0"/>
    <n v="0"/>
    <n v="0"/>
  </r>
  <r>
    <n v="239609"/>
    <m/>
    <s v="X167 "/>
    <s v="X167"/>
    <x v="6"/>
    <s v="UGL 553.00: NReg UGStor - Wells"/>
    <x v="1"/>
    <x v="3"/>
    <n v="17345.080000000002"/>
    <n v="95547902.24999997"/>
    <n v="0"/>
    <n v="0"/>
    <n v="17345.080000000002"/>
  </r>
  <r>
    <n v="229643"/>
    <m/>
    <s v="X170 "/>
    <s v="X170"/>
    <x v="0"/>
    <s v="UGL 553.00: NReg UGStor - Wells"/>
    <x v="1"/>
    <x v="3"/>
    <n v="0"/>
    <n v="95547902.24999997"/>
    <n v="0"/>
    <n v="0"/>
    <n v="0"/>
  </r>
  <r>
    <n v="239523"/>
    <m/>
    <s v="X162 "/>
    <s v="X162"/>
    <x v="18"/>
    <s v="UGL 553.00: NReg UGStor - Wells"/>
    <x v="1"/>
    <x v="3"/>
    <n v="2421.29"/>
    <n v="95547902.24999997"/>
    <n v="0"/>
    <n v="0"/>
    <n v="2421.29"/>
  </r>
  <r>
    <n v="229351"/>
    <m/>
    <s v="X167 "/>
    <s v="X167"/>
    <x v="6"/>
    <s v="UGL 553.00: NReg UGStor - Wells"/>
    <x v="1"/>
    <x v="3"/>
    <n v="0"/>
    <n v="95547902.24999997"/>
    <n v="0"/>
    <n v="0"/>
    <n v="0"/>
  </r>
  <r>
    <n v="240778"/>
    <m/>
    <s v="X159 "/>
    <s v="X159"/>
    <x v="23"/>
    <s v="UGL 553.00: NReg UGStor - Wells"/>
    <x v="1"/>
    <x v="3"/>
    <n v="125861.79000000001"/>
    <n v="95547902.24999997"/>
    <n v="0"/>
    <n v="0"/>
    <n v="125861.79000000001"/>
  </r>
  <r>
    <n v="239479"/>
    <m/>
    <s v="X157 "/>
    <s v="X157"/>
    <x v="10"/>
    <s v="UGL 553.00: NReg UGStor - Wells"/>
    <x v="1"/>
    <x v="3"/>
    <n v="0"/>
    <n v="95547902.24999997"/>
    <n v="0"/>
    <n v="0"/>
    <n v="0"/>
  </r>
  <r>
    <n v="227243"/>
    <m/>
    <s v="X145 "/>
    <s v="X145"/>
    <x v="24"/>
    <s v="UGL 553.00: NReg UGStor - Wells"/>
    <x v="1"/>
    <x v="3"/>
    <n v="183488.06"/>
    <n v="95547902.24999997"/>
    <n v="0"/>
    <n v="0"/>
    <n v="183488.06"/>
  </r>
  <r>
    <n v="239478"/>
    <m/>
    <s v="X157 "/>
    <s v="X157"/>
    <x v="10"/>
    <s v="UGL 553.00: NReg UGStor - Wells"/>
    <x v="1"/>
    <x v="3"/>
    <n v="0"/>
    <n v="95547902.24999997"/>
    <n v="0"/>
    <n v="0"/>
    <n v="0"/>
  </r>
  <r>
    <n v="228421"/>
    <m/>
    <s v="X159 "/>
    <s v="X159"/>
    <x v="23"/>
    <s v="UGL 553.00: NReg UGStor - Wells"/>
    <x v="1"/>
    <x v="3"/>
    <n v="0"/>
    <n v="95547902.24999997"/>
    <n v="0"/>
    <n v="0"/>
    <n v="0"/>
  </r>
  <r>
    <n v="227559"/>
    <m/>
    <s v="X153 "/>
    <s v="X153"/>
    <x v="15"/>
    <s v="UGL 553.00: NReg UGStor - Wells"/>
    <x v="1"/>
    <x v="3"/>
    <n v="54571"/>
    <n v="95547902.24999997"/>
    <n v="0"/>
    <n v="0"/>
    <n v="54571"/>
  </r>
  <r>
    <n v="227744"/>
    <m/>
    <s v="X154 "/>
    <s v="X154"/>
    <x v="13"/>
    <s v="UGL 553.00: NReg UGStor - Wells"/>
    <x v="1"/>
    <x v="3"/>
    <n v="130620"/>
    <n v="95547902.24999997"/>
    <n v="0"/>
    <n v="0"/>
    <n v="130620"/>
  </r>
  <r>
    <n v="239422"/>
    <m/>
    <s v="X156 "/>
    <s v="X156"/>
    <x v="14"/>
    <s v="UGL 553.00: NReg UGStor - Wells"/>
    <x v="1"/>
    <x v="3"/>
    <n v="145127.45000000001"/>
    <n v="95547902.24999997"/>
    <n v="0"/>
    <n v="0"/>
    <n v="145127.45000000001"/>
  </r>
  <r>
    <n v="227114"/>
    <m/>
    <s v="X139 "/>
    <s v="X139"/>
    <x v="19"/>
    <s v="UGL 553.00: NReg UGStor - Wells"/>
    <x v="1"/>
    <x v="3"/>
    <n v="162688.28"/>
    <n v="95547902.24999997"/>
    <n v="0"/>
    <n v="0"/>
    <n v="162688.28"/>
  </r>
  <r>
    <n v="227195"/>
    <m/>
    <s v="X140 "/>
    <s v="X140"/>
    <x v="11"/>
    <s v="UGL 553.00: NReg UGStor - Wells"/>
    <x v="1"/>
    <x v="3"/>
    <n v="152606.56"/>
    <n v="95547902.24999997"/>
    <n v="0"/>
    <n v="0"/>
    <n v="152606.56"/>
  </r>
  <r>
    <n v="228534"/>
    <m/>
    <s v="X160 "/>
    <s v="X160"/>
    <x v="16"/>
    <s v="UGL 553.00: NReg UGStor - Wells"/>
    <x v="1"/>
    <x v="3"/>
    <n v="75963"/>
    <n v="95547902.24999997"/>
    <n v="0"/>
    <n v="0"/>
    <n v="75963"/>
  </r>
  <r>
    <n v="228834"/>
    <m/>
    <s v="X163 "/>
    <s v="X163"/>
    <x v="17"/>
    <s v="UGL 553.00: NReg UGStor - Wells"/>
    <x v="1"/>
    <x v="3"/>
    <n v="0"/>
    <n v="95547902.24999997"/>
    <n v="0"/>
    <n v="0"/>
    <n v="0"/>
  </r>
  <r>
    <n v="239605"/>
    <m/>
    <s v="X167 "/>
    <s v="X167"/>
    <x v="6"/>
    <s v="UGL 553.00: NReg UGStor - Wells"/>
    <x v="1"/>
    <x v="3"/>
    <n v="78734.19"/>
    <n v="95547902.24999997"/>
    <n v="0"/>
    <n v="0"/>
    <n v="78734.19"/>
  </r>
  <r>
    <n v="228074"/>
    <m/>
    <s v="X156 "/>
    <s v="X156"/>
    <x v="14"/>
    <s v="UGL 553.00: NReg UGStor - Wells"/>
    <x v="1"/>
    <x v="3"/>
    <n v="0"/>
    <n v="95547902.24999997"/>
    <n v="0"/>
    <n v="0"/>
    <n v="0"/>
  </r>
  <r>
    <n v="228825"/>
    <m/>
    <s v="X163 "/>
    <s v="X163"/>
    <x v="17"/>
    <s v="UGL 553.00: NReg UGStor - Wells"/>
    <x v="1"/>
    <x v="3"/>
    <n v="0"/>
    <n v="95547902.24999997"/>
    <n v="0"/>
    <n v="0"/>
    <n v="0"/>
  </r>
  <r>
    <n v="227753"/>
    <m/>
    <s v="X154 "/>
    <s v="X154"/>
    <x v="13"/>
    <s v="UGL 553.00: NReg UGStor - Wells"/>
    <x v="1"/>
    <x v="3"/>
    <n v="59313"/>
    <n v="95547902.24999997"/>
    <n v="0"/>
    <n v="0"/>
    <n v="59313"/>
  </r>
  <r>
    <n v="228535"/>
    <m/>
    <s v="X160 "/>
    <s v="X160"/>
    <x v="16"/>
    <s v="UGL 553.00: NReg UGStor - Wells"/>
    <x v="1"/>
    <x v="3"/>
    <n v="86065"/>
    <n v="95547902.24999997"/>
    <n v="0"/>
    <n v="0"/>
    <n v="86065"/>
  </r>
  <r>
    <n v="228536"/>
    <m/>
    <s v="X160 "/>
    <s v="X160"/>
    <x v="16"/>
    <s v="UGL 553.00: NReg UGStor - Wells"/>
    <x v="1"/>
    <x v="3"/>
    <n v="60481"/>
    <n v="95547902.24999997"/>
    <n v="0"/>
    <n v="0"/>
    <n v="60481"/>
  </r>
  <r>
    <n v="227926"/>
    <m/>
    <s v="X155 "/>
    <s v="X155"/>
    <x v="7"/>
    <s v="UGL 553.00: NReg UGStor - Wells"/>
    <x v="1"/>
    <x v="3"/>
    <n v="644472"/>
    <n v="95547902.24999997"/>
    <n v="0"/>
    <n v="0"/>
    <n v="644472"/>
  </r>
  <r>
    <n v="239875"/>
    <m/>
    <s v="X167 "/>
    <s v="X167"/>
    <x v="6"/>
    <s v="UGL 553.00: NReg UGStor - Wells"/>
    <x v="1"/>
    <x v="3"/>
    <n v="11355.24"/>
    <n v="95547902.24999997"/>
    <n v="0"/>
    <n v="0"/>
    <n v="11355.24"/>
  </r>
  <r>
    <n v="227109"/>
    <m/>
    <s v="X139 "/>
    <s v="X139"/>
    <x v="19"/>
    <s v="UGL 553.00: NReg UGStor - Wells"/>
    <x v="1"/>
    <x v="3"/>
    <n v="554332"/>
    <n v="95547902.24999997"/>
    <n v="0"/>
    <n v="0"/>
    <n v="554332"/>
  </r>
  <r>
    <n v="228420"/>
    <m/>
    <s v="X159 "/>
    <s v="X159"/>
    <x v="23"/>
    <s v="UGL 553.00: NReg UGStor - Wells"/>
    <x v="1"/>
    <x v="3"/>
    <n v="0"/>
    <n v="95547902.24999997"/>
    <n v="0"/>
    <n v="0"/>
    <n v="0"/>
  </r>
  <r>
    <n v="239474"/>
    <m/>
    <s v="X157 "/>
    <s v="X157"/>
    <x v="10"/>
    <s v="UGL 553.00: NReg UGStor - Wells"/>
    <x v="1"/>
    <x v="3"/>
    <n v="0"/>
    <n v="95547902.24999997"/>
    <n v="0"/>
    <n v="0"/>
    <n v="0"/>
  </r>
  <r>
    <n v="229155"/>
    <m/>
    <s v="X165 "/>
    <s v="X165"/>
    <x v="9"/>
    <s v="UGL 553.00: NReg UGStor - Wells"/>
    <x v="1"/>
    <x v="3"/>
    <n v="846121.34"/>
    <n v="95547902.24999997"/>
    <n v="0"/>
    <n v="0"/>
    <n v="846121.34"/>
  </r>
  <r>
    <n v="228849"/>
    <m/>
    <s v="X163 "/>
    <s v="X163"/>
    <x v="17"/>
    <s v="UGL 553.00: NReg UGStor - Wells"/>
    <x v="1"/>
    <x v="3"/>
    <n v="0"/>
    <n v="95547902.24999997"/>
    <n v="0"/>
    <n v="0"/>
    <n v="0"/>
  </r>
  <r>
    <n v="227750"/>
    <m/>
    <s v="X154 "/>
    <s v="X154"/>
    <x v="13"/>
    <s v="UGL 553.00: NReg UGStor - Wells"/>
    <x v="1"/>
    <x v="3"/>
    <n v="125096"/>
    <n v="95547902.24999997"/>
    <n v="0"/>
    <n v="0"/>
    <n v="125096"/>
  </r>
  <r>
    <n v="240189"/>
    <m/>
    <s v="X148"/>
    <s v="X148"/>
    <x v="36"/>
    <s v="UGL 553.00: NReg UGStor - Wells"/>
    <x v="1"/>
    <x v="3"/>
    <n v="10736.37"/>
    <n v="95547902.24999997"/>
    <n v="0"/>
    <n v="0"/>
    <n v="10736.37"/>
  </r>
  <r>
    <n v="239582"/>
    <m/>
    <s v="X165 "/>
    <s v="X165"/>
    <x v="9"/>
    <s v="UGL 553.00: NReg UGStor - Wells"/>
    <x v="1"/>
    <x v="3"/>
    <n v="149064.71"/>
    <n v="95547902.24999997"/>
    <n v="0"/>
    <n v="0"/>
    <n v="149064.71"/>
  </r>
  <r>
    <n v="240190"/>
    <m/>
    <s v="X148"/>
    <s v="X148"/>
    <x v="36"/>
    <s v="UGL 553.00: NReg UGStor - Wells"/>
    <x v="1"/>
    <x v="3"/>
    <n v="10736.37"/>
    <n v="95547902.24999997"/>
    <n v="0"/>
    <n v="0"/>
    <n v="10736.37"/>
  </r>
  <r>
    <n v="227268"/>
    <m/>
    <s v="X148"/>
    <s v="X148"/>
    <x v="36"/>
    <s v="UGL 553.00: NReg UGStor - Wells"/>
    <x v="1"/>
    <x v="3"/>
    <n v="0"/>
    <n v="95547902.24999997"/>
    <n v="0"/>
    <n v="0"/>
    <n v="0"/>
  </r>
  <r>
    <n v="228195"/>
    <m/>
    <s v="X157 "/>
    <s v="X157"/>
    <x v="10"/>
    <s v="UGL 553.00: NReg UGStor - Wells"/>
    <x v="1"/>
    <x v="3"/>
    <n v="0"/>
    <n v="95547902.24999997"/>
    <n v="0"/>
    <n v="0"/>
    <n v="0"/>
  </r>
  <r>
    <n v="227110"/>
    <m/>
    <s v="X139 "/>
    <s v="X139"/>
    <x v="19"/>
    <s v="UGL 553.00: NReg UGStor - Wells"/>
    <x v="1"/>
    <x v="3"/>
    <n v="142086"/>
    <n v="95547902.24999997"/>
    <n v="0"/>
    <n v="0"/>
    <n v="142086"/>
  </r>
  <r>
    <n v="229130"/>
    <m/>
    <s v="X165 "/>
    <s v="X165"/>
    <x v="9"/>
    <s v="UGL 553.00: NReg UGStor - Wells"/>
    <x v="1"/>
    <x v="3"/>
    <n v="136196.28"/>
    <n v="95547902.24999997"/>
    <n v="0"/>
    <n v="0"/>
    <n v="136196.28"/>
  </r>
  <r>
    <n v="239467"/>
    <m/>
    <s v="X157 "/>
    <s v="X157"/>
    <x v="10"/>
    <s v="UGL 553.00: NReg UGStor - Wells"/>
    <x v="1"/>
    <x v="3"/>
    <n v="0"/>
    <n v="95547902.24999997"/>
    <n v="0"/>
    <n v="0"/>
    <n v="0"/>
  </r>
  <r>
    <n v="228083"/>
    <m/>
    <s v="X156 "/>
    <s v="X156"/>
    <x v="14"/>
    <s v="UGL 553.00: NReg UGStor - Wells"/>
    <x v="1"/>
    <x v="3"/>
    <n v="0"/>
    <n v="95547902.24999997"/>
    <n v="0"/>
    <n v="0"/>
    <n v="0"/>
  </r>
  <r>
    <n v="239545"/>
    <m/>
    <s v="X163 "/>
    <s v="X163"/>
    <x v="17"/>
    <s v="UGL 553.00: NReg UGStor - Wells"/>
    <x v="1"/>
    <x v="3"/>
    <n v="4752"/>
    <n v="95547902.24999997"/>
    <n v="0"/>
    <n v="0"/>
    <n v="4752"/>
  </r>
  <r>
    <n v="228704"/>
    <m/>
    <s v="X162 "/>
    <s v="X162"/>
    <x v="18"/>
    <s v="UGL 553.00: NReg UGStor - Wells"/>
    <x v="1"/>
    <x v="3"/>
    <n v="0"/>
    <n v="95547902.24999997"/>
    <n v="0"/>
    <n v="0"/>
    <n v="0"/>
  </r>
  <r>
    <n v="228952"/>
    <m/>
    <s v="X164 "/>
    <s v="X164"/>
    <x v="8"/>
    <s v="UGL 553.00: NReg UGStor - Wells"/>
    <x v="1"/>
    <x v="3"/>
    <n v="3202.16"/>
    <n v="95547902.24999997"/>
    <n v="0"/>
    <n v="0"/>
    <n v="3202.16"/>
  </r>
  <r>
    <n v="228691"/>
    <m/>
    <s v="X162 "/>
    <s v="X162"/>
    <x v="18"/>
    <s v="UGL 553.00: NReg UGStor - Wells"/>
    <x v="1"/>
    <x v="3"/>
    <n v="129320.93000000001"/>
    <n v="95547902.24999997"/>
    <n v="0"/>
    <n v="0"/>
    <n v="129320.93000000001"/>
  </r>
  <r>
    <n v="227264"/>
    <m/>
    <s v="X148"/>
    <s v="X148"/>
    <x v="36"/>
    <s v="UGL 553.00: NReg UGStor - Wells"/>
    <x v="1"/>
    <x v="3"/>
    <n v="0"/>
    <n v="95547902.24999997"/>
    <n v="0"/>
    <n v="0"/>
    <n v="0"/>
  </r>
  <r>
    <n v="239556"/>
    <m/>
    <s v="X163 "/>
    <s v="X163"/>
    <x v="17"/>
    <s v="UGL 553.00: NReg UGStor - Wells"/>
    <x v="1"/>
    <x v="3"/>
    <n v="139665.04999999999"/>
    <n v="95547902.24999997"/>
    <n v="0"/>
    <n v="0"/>
    <n v="139665.04999999999"/>
  </r>
  <r>
    <n v="228840"/>
    <m/>
    <s v="X163 "/>
    <s v="X163"/>
    <x v="17"/>
    <s v="UGL 553.00: NReg UGStor - Wells"/>
    <x v="1"/>
    <x v="3"/>
    <n v="0"/>
    <n v="95547902.24999997"/>
    <n v="0"/>
    <n v="0"/>
    <n v="0"/>
  </r>
  <r>
    <n v="228062"/>
    <m/>
    <s v="X156 "/>
    <s v="X156"/>
    <x v="14"/>
    <s v="UGL 553.00: NReg UGStor - Wells"/>
    <x v="1"/>
    <x v="3"/>
    <n v="0"/>
    <n v="95547902.24999997"/>
    <n v="0"/>
    <n v="0"/>
    <n v="0"/>
  </r>
  <r>
    <n v="228193"/>
    <m/>
    <s v="X157 "/>
    <s v="X157"/>
    <x v="10"/>
    <s v="UGL 553.00: NReg UGStor - Wells"/>
    <x v="1"/>
    <x v="3"/>
    <n v="0"/>
    <n v="95547902.24999997"/>
    <n v="0"/>
    <n v="0"/>
    <n v="0"/>
  </r>
  <r>
    <n v="228699"/>
    <m/>
    <s v="X162 "/>
    <s v="X162"/>
    <x v="18"/>
    <s v="UGL 553.00: NReg UGStor - Wells"/>
    <x v="1"/>
    <x v="3"/>
    <n v="0"/>
    <n v="95547902.24999997"/>
    <n v="0"/>
    <n v="0"/>
    <n v="0"/>
  </r>
  <r>
    <n v="239421"/>
    <m/>
    <s v="X156 "/>
    <s v="X156"/>
    <x v="14"/>
    <s v="UGL 553.00: NReg UGStor - Wells"/>
    <x v="1"/>
    <x v="3"/>
    <n v="145127.45000000001"/>
    <n v="95547902.24999997"/>
    <n v="0"/>
    <n v="0"/>
    <n v="145127.45000000001"/>
  </r>
  <r>
    <n v="227273"/>
    <m/>
    <s v="X148"/>
    <s v="X148"/>
    <x v="36"/>
    <s v="UGL 553.00: NReg UGStor - Wells"/>
    <x v="1"/>
    <x v="3"/>
    <n v="0"/>
    <n v="95547902.24999997"/>
    <n v="0"/>
    <n v="0"/>
    <n v="0"/>
  </r>
  <r>
    <n v="227193"/>
    <m/>
    <s v="X140 "/>
    <s v="X140"/>
    <x v="11"/>
    <s v="UGL 553.00: NReg UGStor - Wells"/>
    <x v="1"/>
    <x v="3"/>
    <n v="152606.56"/>
    <n v="95547902.24999997"/>
    <n v="0"/>
    <n v="0"/>
    <n v="152606.56"/>
  </r>
  <r>
    <n v="239464"/>
    <m/>
    <s v="X157 "/>
    <s v="X157"/>
    <x v="10"/>
    <s v="UGL 553.00: NReg UGStor - Wells"/>
    <x v="1"/>
    <x v="3"/>
    <n v="14351.33"/>
    <n v="95547902.24999997"/>
    <n v="0"/>
    <n v="0"/>
    <n v="14351.33"/>
  </r>
  <r>
    <n v="229348"/>
    <m/>
    <s v="X167 "/>
    <s v="X167"/>
    <x v="6"/>
    <s v="UGL 553.00: NReg UGStor - Wells"/>
    <x v="1"/>
    <x v="3"/>
    <n v="0"/>
    <n v="95547902.24999997"/>
    <n v="0"/>
    <n v="0"/>
    <n v="0"/>
  </r>
  <r>
    <n v="227916"/>
    <m/>
    <s v="X155 "/>
    <s v="X155"/>
    <x v="7"/>
    <s v="UGL 553.00: NReg UGStor - Wells"/>
    <x v="1"/>
    <x v="3"/>
    <n v="124221"/>
    <n v="95547902.24999997"/>
    <n v="0"/>
    <n v="0"/>
    <n v="124221"/>
  </r>
  <r>
    <n v="228557"/>
    <m/>
    <s v="X160 "/>
    <s v="X160"/>
    <x v="16"/>
    <s v="UGL 553.00: NReg UGStor - Wells"/>
    <x v="1"/>
    <x v="3"/>
    <n v="0"/>
    <n v="95547902.24999997"/>
    <n v="0"/>
    <n v="0"/>
    <n v="0"/>
  </r>
  <r>
    <n v="239573"/>
    <m/>
    <s v="X165 "/>
    <s v="X165"/>
    <x v="9"/>
    <s v="UGL 553.00: NReg UGStor - Wells"/>
    <x v="1"/>
    <x v="3"/>
    <n v="149064.71"/>
    <n v="95547902.24999997"/>
    <n v="0"/>
    <n v="0"/>
    <n v="149064.71"/>
  </r>
  <r>
    <n v="229448"/>
    <m/>
    <s v="X168 "/>
    <s v="X168"/>
    <x v="21"/>
    <s v="UGL 553.00: NReg UGStor - Wells"/>
    <x v="1"/>
    <x v="3"/>
    <n v="0"/>
    <n v="95547902.24999997"/>
    <n v="0"/>
    <n v="0"/>
    <n v="0"/>
  </r>
  <r>
    <n v="227124"/>
    <m/>
    <s v="X139 "/>
    <s v="X139"/>
    <x v="19"/>
    <s v="UGL 553.00: NReg UGStor - Wells"/>
    <x v="1"/>
    <x v="3"/>
    <n v="11599"/>
    <n v="95547902.24999997"/>
    <n v="0"/>
    <n v="0"/>
    <n v="11599"/>
  </r>
  <r>
    <n v="240198"/>
    <m/>
    <s v="X165 "/>
    <s v="X165"/>
    <x v="9"/>
    <s v="UGL 553.00: NReg UGStor - Wells"/>
    <x v="1"/>
    <x v="3"/>
    <n v="19310.600000000002"/>
    <n v="95547902.24999997"/>
    <n v="0"/>
    <n v="0"/>
    <n v="19310.600000000002"/>
  </r>
  <r>
    <n v="228576"/>
    <m/>
    <s v="X160 "/>
    <s v="X160"/>
    <x v="16"/>
    <s v="UGL 553.00: NReg UGStor - Wells"/>
    <x v="1"/>
    <x v="3"/>
    <n v="18964.5"/>
    <n v="95547902.24999997"/>
    <n v="0"/>
    <n v="0"/>
    <n v="18964.5"/>
  </r>
  <r>
    <n v="229453"/>
    <m/>
    <s v="X168 "/>
    <s v="X168"/>
    <x v="21"/>
    <s v="UGL 553.00: NReg UGStor - Wells"/>
    <x v="1"/>
    <x v="3"/>
    <n v="0"/>
    <n v="95547902.24999997"/>
    <n v="0"/>
    <n v="0"/>
    <n v="0"/>
  </r>
  <r>
    <n v="239867"/>
    <m/>
    <s v="X160 "/>
    <s v="X160"/>
    <x v="16"/>
    <s v="UGL 553.00: NReg UGStor - Wells"/>
    <x v="1"/>
    <x v="3"/>
    <n v="6068.66"/>
    <n v="95547902.24999997"/>
    <n v="0"/>
    <n v="0"/>
    <n v="6068.66"/>
  </r>
  <r>
    <n v="227395"/>
    <m/>
    <s v="X152 "/>
    <s v="X152"/>
    <x v="3"/>
    <s v="UGL 553.00: NReg UGStor - Wells"/>
    <x v="1"/>
    <x v="3"/>
    <n v="156785"/>
    <n v="95547902.24999997"/>
    <n v="0"/>
    <n v="0"/>
    <n v="156785"/>
  </r>
  <r>
    <n v="228537"/>
    <m/>
    <s v="X160 "/>
    <s v="X160"/>
    <x v="16"/>
    <s v="UGL 553.00: NReg UGStor - Wells"/>
    <x v="1"/>
    <x v="3"/>
    <n v="94506"/>
    <n v="95547902.24999997"/>
    <n v="0"/>
    <n v="0"/>
    <n v="94506"/>
  </r>
  <r>
    <n v="228688"/>
    <m/>
    <s v="X162 "/>
    <s v="X162"/>
    <x v="18"/>
    <s v="UGL 553.00: NReg UGStor - Wells"/>
    <x v="1"/>
    <x v="3"/>
    <n v="153239"/>
    <n v="95547902.24999997"/>
    <n v="0"/>
    <n v="0"/>
    <n v="153239"/>
  </r>
  <r>
    <n v="228324"/>
    <m/>
    <s v="X158 "/>
    <s v="X158"/>
    <x v="31"/>
    <s v="UGL 553.00: NReg UGStor - Wells"/>
    <x v="1"/>
    <x v="3"/>
    <n v="4978.62"/>
    <n v="95547902.24999997"/>
    <n v="0"/>
    <n v="0"/>
    <n v="4978.62"/>
  </r>
  <r>
    <n v="228211"/>
    <m/>
    <s v="X157 "/>
    <s v="X157"/>
    <x v="10"/>
    <s v="UGL 553.00: NReg UGStor - Wells"/>
    <x v="1"/>
    <x v="3"/>
    <n v="0"/>
    <n v="95547902.24999997"/>
    <n v="0"/>
    <n v="0"/>
    <n v="0"/>
  </r>
  <r>
    <n v="239494"/>
    <m/>
    <s v="X160 "/>
    <s v="X160"/>
    <x v="16"/>
    <s v="UGL 553.00: NReg UGStor - Wells"/>
    <x v="1"/>
    <x v="3"/>
    <n v="1268.3700000000001"/>
    <n v="95547902.24999997"/>
    <n v="0"/>
    <n v="0"/>
    <n v="1268.3700000000001"/>
  </r>
  <r>
    <n v="239527"/>
    <m/>
    <s v="X162 "/>
    <s v="X162"/>
    <x v="18"/>
    <s v="UGL 553.00: NReg UGStor - Wells"/>
    <x v="1"/>
    <x v="3"/>
    <n v="129079.47"/>
    <n v="95547902.24999997"/>
    <n v="0"/>
    <n v="0"/>
    <n v="129079.47"/>
  </r>
  <r>
    <n v="240743"/>
    <m/>
    <s v="X159 "/>
    <s v="X159"/>
    <x v="23"/>
    <s v="UGL 553.00: NReg UGStor - Wells"/>
    <x v="1"/>
    <x v="3"/>
    <n v="2238"/>
    <n v="95547902.24999997"/>
    <n v="0"/>
    <n v="0"/>
    <n v="2238"/>
  </r>
  <r>
    <n v="239873"/>
    <m/>
    <s v="X165 "/>
    <s v="X165"/>
    <x v="9"/>
    <s v="UGL 553.00: NReg UGStor - Wells"/>
    <x v="1"/>
    <x v="3"/>
    <n v="7003.41"/>
    <n v="95547902.24999997"/>
    <n v="0"/>
    <n v="0"/>
    <n v="7003.41"/>
  </r>
  <r>
    <n v="66931223"/>
    <m/>
    <s v="X157 "/>
    <s v="X157"/>
    <x v="10"/>
    <s v="UGL 553.00: NReg UGStor - Wells"/>
    <x v="1"/>
    <x v="3"/>
    <n v="0"/>
    <n v="95547902.24999997"/>
    <n v="0"/>
    <n v="0"/>
    <n v="0"/>
  </r>
  <r>
    <n v="228036"/>
    <m/>
    <s v="X156 "/>
    <s v="X156"/>
    <x v="14"/>
    <s v="UGL 553.00: NReg UGStor - Wells"/>
    <x v="1"/>
    <x v="3"/>
    <n v="0"/>
    <n v="95547902.24999997"/>
    <n v="0"/>
    <n v="0"/>
    <n v="0"/>
  </r>
  <r>
    <n v="240741"/>
    <m/>
    <s v="X159 "/>
    <s v="X159"/>
    <x v="23"/>
    <s v="UGL 553.00: NReg UGStor - Wells"/>
    <x v="1"/>
    <x v="3"/>
    <n v="2237.34"/>
    <n v="95547902.24999997"/>
    <n v="0"/>
    <n v="0"/>
    <n v="2237.34"/>
  </r>
  <r>
    <n v="240785"/>
    <m/>
    <s v="X159 "/>
    <s v="X159"/>
    <x v="23"/>
    <s v="UGL 553.00: NReg UGStor - Wells"/>
    <x v="1"/>
    <x v="3"/>
    <n v="170542"/>
    <n v="95547902.24999997"/>
    <n v="0"/>
    <n v="0"/>
    <n v="170542"/>
  </r>
  <r>
    <n v="227778"/>
    <m/>
    <s v="X154 "/>
    <s v="X154"/>
    <x v="13"/>
    <s v="UGL 553.00: NReg UGStor - Wells"/>
    <x v="1"/>
    <x v="3"/>
    <n v="2265987.54"/>
    <n v="95547902.24999997"/>
    <n v="0"/>
    <n v="0"/>
    <n v="2265987.54"/>
  </r>
  <r>
    <n v="240195"/>
    <m/>
    <s v="X157 "/>
    <s v="X157"/>
    <x v="10"/>
    <s v="UGL 553.00: NReg UGStor - Wells"/>
    <x v="1"/>
    <x v="3"/>
    <n v="52586.48"/>
    <n v="95547902.24999997"/>
    <n v="0"/>
    <n v="0"/>
    <n v="52586.48"/>
  </r>
  <r>
    <n v="240770"/>
    <m/>
    <s v="X159 "/>
    <s v="X159"/>
    <x v="23"/>
    <s v="UGL 553.00: NReg UGStor - Wells"/>
    <x v="1"/>
    <x v="3"/>
    <n v="88269"/>
    <n v="95547902.24999997"/>
    <n v="0"/>
    <n v="0"/>
    <n v="88269"/>
  </r>
  <r>
    <n v="227198"/>
    <m/>
    <s v="X140 "/>
    <s v="X140"/>
    <x v="11"/>
    <s v="UGL 553.00: NReg UGStor - Wells"/>
    <x v="1"/>
    <x v="3"/>
    <n v="160575.56"/>
    <n v="95547902.24999997"/>
    <n v="0"/>
    <n v="0"/>
    <n v="160575.56"/>
  </r>
  <r>
    <n v="227188"/>
    <m/>
    <s v="X140 "/>
    <s v="X140"/>
    <x v="11"/>
    <s v="UGL 553.00: NReg UGStor - Wells"/>
    <x v="1"/>
    <x v="3"/>
    <n v="180792"/>
    <n v="95547902.24999997"/>
    <n v="0"/>
    <n v="0"/>
    <n v="180792"/>
  </r>
  <r>
    <n v="229532"/>
    <m/>
    <s v="X169 "/>
    <s v="X169"/>
    <x v="12"/>
    <s v="UGL 553.00: NReg UGStor - Wells"/>
    <x v="1"/>
    <x v="3"/>
    <n v="62041.04"/>
    <n v="95547902.24999997"/>
    <n v="0"/>
    <n v="0"/>
    <n v="62041.04"/>
  </r>
  <r>
    <n v="239587"/>
    <m/>
    <s v="X165 "/>
    <s v="X165"/>
    <x v="9"/>
    <s v="UGL 553.00: NReg UGStor - Wells"/>
    <x v="1"/>
    <x v="3"/>
    <n v="149064.71"/>
    <n v="95547902.24999997"/>
    <n v="0"/>
    <n v="0"/>
    <n v="149064.71"/>
  </r>
  <r>
    <n v="238439"/>
    <m/>
    <s v="X156 "/>
    <s v="X156"/>
    <x v="14"/>
    <s v="UGL 553.00: NReg UGStor - Wells"/>
    <x v="1"/>
    <x v="3"/>
    <n v="5584"/>
    <n v="95547902.24999997"/>
    <n v="0"/>
    <n v="0"/>
    <n v="5584"/>
  </r>
  <r>
    <n v="228689"/>
    <m/>
    <s v="X162 "/>
    <s v="X162"/>
    <x v="18"/>
    <s v="UGL 553.00: NReg UGStor - Wells"/>
    <x v="1"/>
    <x v="3"/>
    <n v="129320.93000000001"/>
    <n v="95547902.24999997"/>
    <n v="0"/>
    <n v="0"/>
    <n v="129320.93000000001"/>
  </r>
  <r>
    <n v="229529"/>
    <m/>
    <s v="X169 "/>
    <s v="X169"/>
    <x v="12"/>
    <s v="UGL 553.00: NReg UGStor - Wells"/>
    <x v="1"/>
    <x v="3"/>
    <n v="37014"/>
    <n v="95547902.24999997"/>
    <n v="0"/>
    <n v="0"/>
    <n v="37014"/>
  </r>
  <r>
    <n v="229167"/>
    <m/>
    <s v="X165 "/>
    <s v="X165"/>
    <x v="9"/>
    <s v="UGL 553.00: NReg UGStor - Wells"/>
    <x v="1"/>
    <x v="3"/>
    <n v="0"/>
    <n v="95547902.24999997"/>
    <n v="0"/>
    <n v="0"/>
    <n v="0"/>
  </r>
  <r>
    <n v="239465"/>
    <m/>
    <s v="X157 "/>
    <s v="X157"/>
    <x v="10"/>
    <s v="UGL 553.00: NReg UGStor - Wells"/>
    <x v="1"/>
    <x v="3"/>
    <n v="436899.28"/>
    <n v="95547902.24999997"/>
    <n v="0"/>
    <n v="0"/>
    <n v="436899.28"/>
  </r>
  <r>
    <n v="239388"/>
    <m/>
    <s v="X154 "/>
    <s v="X154"/>
    <x v="13"/>
    <s v="UGL 553.00: NReg UGStor - Wells"/>
    <x v="1"/>
    <x v="3"/>
    <n v="123611.87"/>
    <n v="95547902.24999997"/>
    <n v="0"/>
    <n v="0"/>
    <n v="123611.87"/>
  </r>
  <r>
    <n v="239375"/>
    <m/>
    <s v="X148"/>
    <s v="X148"/>
    <x v="36"/>
    <s v="UGL 553.00: NReg UGStor - Wells"/>
    <x v="1"/>
    <x v="3"/>
    <n v="1602112.33"/>
    <n v="95547902.24999997"/>
    <n v="0"/>
    <n v="0"/>
    <n v="1602112.33"/>
  </r>
  <r>
    <n v="239495"/>
    <m/>
    <s v="X160 "/>
    <s v="X160"/>
    <x v="16"/>
    <s v="UGL 553.00: NReg UGStor - Wells"/>
    <x v="1"/>
    <x v="3"/>
    <n v="1268.3700000000001"/>
    <n v="95547902.24999997"/>
    <n v="0"/>
    <n v="0"/>
    <n v="1268.3700000000001"/>
  </r>
  <r>
    <n v="238455"/>
    <m/>
    <s v="X163 "/>
    <s v="X163"/>
    <x v="17"/>
    <s v="UGL 553.00: NReg UGStor - Wells"/>
    <x v="1"/>
    <x v="3"/>
    <n v="101695"/>
    <n v="95547902.24999997"/>
    <n v="0"/>
    <n v="0"/>
    <n v="101695"/>
  </r>
  <r>
    <n v="239611"/>
    <m/>
    <s v="X167 "/>
    <s v="X167"/>
    <x v="6"/>
    <s v="UGL 553.00: NReg UGStor - Wells"/>
    <x v="1"/>
    <x v="3"/>
    <n v="2101.25"/>
    <n v="95547902.24999997"/>
    <n v="0"/>
    <n v="0"/>
    <n v="2101.25"/>
  </r>
  <r>
    <n v="229156"/>
    <m/>
    <s v="X165 "/>
    <s v="X165"/>
    <x v="9"/>
    <s v="UGL 553.00: NReg UGStor - Wells"/>
    <x v="1"/>
    <x v="3"/>
    <n v="857709.78"/>
    <n v="95547902.24999997"/>
    <n v="0"/>
    <n v="0"/>
    <n v="857709.78"/>
  </r>
  <r>
    <n v="239554"/>
    <m/>
    <s v="X163 "/>
    <s v="X163"/>
    <x v="17"/>
    <s v="UGL 553.00: NReg UGStor - Wells"/>
    <x v="1"/>
    <x v="3"/>
    <n v="139665.04999999999"/>
    <n v="95547902.24999997"/>
    <n v="0"/>
    <n v="0"/>
    <n v="139665.04999999999"/>
  </r>
  <r>
    <n v="239404"/>
    <m/>
    <s v="X156 "/>
    <s v="X156"/>
    <x v="14"/>
    <s v="UGL 553.00: NReg UGStor - Wells"/>
    <x v="1"/>
    <x v="3"/>
    <n v="122861"/>
    <n v="95547902.24999997"/>
    <n v="0"/>
    <n v="0"/>
    <n v="122861"/>
  </r>
  <r>
    <n v="228046"/>
    <m/>
    <s v="X156 "/>
    <s v="X156"/>
    <x v="14"/>
    <s v="UGL 553.00: NReg UGStor - Wells"/>
    <x v="1"/>
    <x v="3"/>
    <n v="0"/>
    <n v="95547902.24999997"/>
    <n v="0"/>
    <n v="0"/>
    <n v="0"/>
  </r>
  <r>
    <n v="238448"/>
    <m/>
    <s v="X157 "/>
    <s v="X157"/>
    <x v="10"/>
    <s v="UGL 553.00: NReg UGStor - Wells"/>
    <x v="1"/>
    <x v="3"/>
    <n v="0"/>
    <n v="95547902.24999997"/>
    <n v="0"/>
    <n v="0"/>
    <n v="0"/>
  </r>
  <r>
    <n v="228396"/>
    <m/>
    <s v="X159 "/>
    <s v="X159"/>
    <x v="23"/>
    <s v="UGL 553.00: NReg UGStor - Wells"/>
    <x v="1"/>
    <x v="3"/>
    <n v="0"/>
    <n v="95547902.24999997"/>
    <n v="0"/>
    <n v="0"/>
    <n v="0"/>
  </r>
  <r>
    <n v="227570"/>
    <m/>
    <s v="X153 "/>
    <s v="X153"/>
    <x v="15"/>
    <s v="UGL 553.00: NReg UGStor - Wells"/>
    <x v="1"/>
    <x v="3"/>
    <n v="77523.930000000008"/>
    <n v="95547902.24999997"/>
    <n v="0"/>
    <n v="0"/>
    <n v="77523.930000000008"/>
  </r>
  <r>
    <n v="228318"/>
    <m/>
    <s v="X158 "/>
    <s v="X158"/>
    <x v="31"/>
    <s v="UGL 553.00: NReg UGStor - Wells"/>
    <x v="1"/>
    <x v="3"/>
    <n v="84209"/>
    <n v="95547902.24999997"/>
    <n v="0"/>
    <n v="0"/>
    <n v="84209"/>
  </r>
  <r>
    <n v="227575"/>
    <m/>
    <s v="X153 "/>
    <s v="X153"/>
    <x v="15"/>
    <s v="UGL 553.00: NReg UGStor - Wells"/>
    <x v="1"/>
    <x v="3"/>
    <n v="77523.930000000008"/>
    <n v="95547902.24999997"/>
    <n v="0"/>
    <n v="0"/>
    <n v="77523.930000000008"/>
  </r>
  <r>
    <n v="240772"/>
    <m/>
    <s v="X159 "/>
    <s v="X159"/>
    <x v="23"/>
    <s v="UGL 553.00: NReg UGStor - Wells"/>
    <x v="1"/>
    <x v="3"/>
    <n v="124981.31"/>
    <n v="95547902.24999997"/>
    <n v="0"/>
    <n v="0"/>
    <n v="124981.31"/>
  </r>
  <r>
    <n v="239627"/>
    <m/>
    <s v="X170 "/>
    <s v="X170"/>
    <x v="0"/>
    <s v="UGL 553.00: NReg UGStor - Wells"/>
    <x v="1"/>
    <x v="3"/>
    <n v="72692.73"/>
    <n v="95547902.24999997"/>
    <n v="0"/>
    <n v="0"/>
    <n v="72692.73"/>
  </r>
  <r>
    <n v="239558"/>
    <m/>
    <s v="X163 "/>
    <s v="X163"/>
    <x v="17"/>
    <s v="UGL 553.00: NReg UGStor - Wells"/>
    <x v="1"/>
    <x v="3"/>
    <n v="139413.92000000001"/>
    <n v="95547902.24999997"/>
    <n v="0"/>
    <n v="0"/>
    <n v="139413.92000000001"/>
  </r>
  <r>
    <n v="228707"/>
    <m/>
    <s v="X162 "/>
    <s v="X162"/>
    <x v="18"/>
    <s v="UGL 553.00: NReg UGStor - Wells"/>
    <x v="1"/>
    <x v="3"/>
    <n v="0"/>
    <n v="95547902.24999997"/>
    <n v="0"/>
    <n v="0"/>
    <n v="0"/>
  </r>
  <r>
    <n v="228044"/>
    <m/>
    <s v="X156 "/>
    <s v="X156"/>
    <x v="14"/>
    <s v="UGL 553.00: NReg UGStor - Wells"/>
    <x v="1"/>
    <x v="3"/>
    <n v="0"/>
    <n v="95547902.24999997"/>
    <n v="0"/>
    <n v="0"/>
    <n v="0"/>
  </r>
  <r>
    <n v="227554"/>
    <m/>
    <s v="X153 "/>
    <s v="X153"/>
    <x v="15"/>
    <s v="UGL 553.00: NReg UGStor - Wells"/>
    <x v="1"/>
    <x v="3"/>
    <n v="4260"/>
    <n v="95547902.24999997"/>
    <n v="0"/>
    <n v="0"/>
    <n v="4260"/>
  </r>
  <r>
    <n v="228850"/>
    <m/>
    <s v="X163 "/>
    <s v="X163"/>
    <x v="17"/>
    <s v="UGL 553.00: NReg UGStor - Wells"/>
    <x v="1"/>
    <x v="3"/>
    <n v="0"/>
    <n v="95547902.24999997"/>
    <n v="0"/>
    <n v="0"/>
    <n v="0"/>
  </r>
  <r>
    <n v="227586"/>
    <m/>
    <s v="X153 "/>
    <s v="X153"/>
    <x v="15"/>
    <s v="UGL 553.00: NReg UGStor - Wells"/>
    <x v="1"/>
    <x v="3"/>
    <n v="4313.4400000000005"/>
    <n v="95547902.24999997"/>
    <n v="0"/>
    <n v="0"/>
    <n v="4313.4400000000005"/>
  </r>
  <r>
    <n v="229137"/>
    <m/>
    <s v="X165 "/>
    <s v="X165"/>
    <x v="9"/>
    <s v="UGL 553.00: NReg UGStor - Wells"/>
    <x v="1"/>
    <x v="3"/>
    <n v="44806"/>
    <n v="95547902.24999997"/>
    <n v="0"/>
    <n v="0"/>
    <n v="44806"/>
  </r>
  <r>
    <n v="228683"/>
    <m/>
    <s v="X162 "/>
    <s v="X162"/>
    <x v="18"/>
    <s v="UGL 553.00: NReg UGStor - Wells"/>
    <x v="1"/>
    <x v="3"/>
    <n v="129320.93000000001"/>
    <n v="95547902.24999997"/>
    <n v="0"/>
    <n v="0"/>
    <n v="129320.93000000001"/>
  </r>
  <r>
    <n v="238468"/>
    <m/>
    <s v="X167 "/>
    <s v="X167"/>
    <x v="6"/>
    <s v="UGL 553.00: NReg UGStor - Wells"/>
    <x v="1"/>
    <x v="3"/>
    <n v="138320"/>
    <n v="95547902.24999997"/>
    <n v="0"/>
    <n v="0"/>
    <n v="138320"/>
  </r>
  <r>
    <n v="239557"/>
    <m/>
    <s v="X163 "/>
    <s v="X163"/>
    <x v="17"/>
    <s v="UGL 553.00: NReg UGStor - Wells"/>
    <x v="1"/>
    <x v="3"/>
    <n v="139665.04999999999"/>
    <n v="95547902.24999997"/>
    <n v="0"/>
    <n v="0"/>
    <n v="139665.04999999999"/>
  </r>
  <r>
    <n v="227768"/>
    <m/>
    <s v="X154 "/>
    <s v="X154"/>
    <x v="13"/>
    <s v="UGL 553.00: NReg UGStor - Wells"/>
    <x v="1"/>
    <x v="3"/>
    <n v="0"/>
    <n v="95547902.24999997"/>
    <n v="0"/>
    <n v="0"/>
    <n v="0"/>
  </r>
  <r>
    <n v="239608"/>
    <m/>
    <s v="X167 "/>
    <s v="X167"/>
    <x v="6"/>
    <s v="UGL 553.00: NReg UGStor - Wells"/>
    <x v="1"/>
    <x v="3"/>
    <n v="78734.19"/>
    <n v="95547902.24999997"/>
    <n v="0"/>
    <n v="0"/>
    <n v="78734.19"/>
  </r>
  <r>
    <n v="227593"/>
    <m/>
    <s v="X153 "/>
    <s v="X153"/>
    <x v="15"/>
    <s v="UGL 553.00: NReg UGStor - Wells"/>
    <x v="1"/>
    <x v="3"/>
    <n v="44183"/>
    <n v="95547902.24999997"/>
    <n v="0"/>
    <n v="0"/>
    <n v="44183"/>
  </r>
  <r>
    <n v="228571"/>
    <m/>
    <s v="X160 "/>
    <s v="X160"/>
    <x v="16"/>
    <s v="UGL 553.00: NReg UGStor - Wells"/>
    <x v="1"/>
    <x v="3"/>
    <n v="0"/>
    <n v="95547902.24999997"/>
    <n v="0"/>
    <n v="0"/>
    <n v="0"/>
  </r>
  <r>
    <n v="228693"/>
    <m/>
    <s v="X162 "/>
    <s v="X162"/>
    <x v="18"/>
    <s v="UGL 553.00: NReg UGStor - Wells"/>
    <x v="1"/>
    <x v="3"/>
    <n v="151346"/>
    <n v="95547902.24999997"/>
    <n v="0"/>
    <n v="0"/>
    <n v="151346"/>
  </r>
  <r>
    <n v="228196"/>
    <m/>
    <s v="X157 "/>
    <s v="X157"/>
    <x v="10"/>
    <s v="UGL 553.00: NReg UGStor - Wells"/>
    <x v="1"/>
    <x v="3"/>
    <n v="0"/>
    <n v="95547902.24999997"/>
    <n v="0"/>
    <n v="0"/>
    <n v="0"/>
  </r>
  <r>
    <n v="239454"/>
    <m/>
    <s v="X157 "/>
    <s v="X157"/>
    <x v="10"/>
    <s v="UGL 553.00: NReg UGStor - Wells"/>
    <x v="1"/>
    <x v="3"/>
    <n v="120909.22"/>
    <n v="95547902.24999997"/>
    <n v="0"/>
    <n v="0"/>
    <n v="120909.22"/>
  </r>
  <r>
    <n v="239439"/>
    <m/>
    <s v="X157 "/>
    <s v="X157"/>
    <x v="10"/>
    <s v="UGL 553.00: NReg UGStor - Wells"/>
    <x v="1"/>
    <x v="3"/>
    <n v="142507"/>
    <n v="95547902.24999997"/>
    <n v="0"/>
    <n v="0"/>
    <n v="142507"/>
  </r>
  <r>
    <n v="229148"/>
    <m/>
    <s v="X165 "/>
    <s v="X165"/>
    <x v="9"/>
    <s v="UGL 553.00: NReg UGStor - Wells"/>
    <x v="1"/>
    <x v="3"/>
    <n v="78001"/>
    <n v="95547902.24999997"/>
    <n v="0"/>
    <n v="0"/>
    <n v="78001"/>
  </r>
  <r>
    <n v="239515"/>
    <m/>
    <s v="X160 "/>
    <s v="X160"/>
    <x v="16"/>
    <s v="UGL 553.00: NReg UGStor - Wells"/>
    <x v="1"/>
    <x v="3"/>
    <n v="33997.160000000003"/>
    <n v="95547902.24999997"/>
    <n v="0"/>
    <n v="0"/>
    <n v="33997.160000000003"/>
  </r>
  <r>
    <n v="238460"/>
    <m/>
    <s v="X167 "/>
    <s v="X167"/>
    <x v="6"/>
    <s v="UGL 553.00: NReg UGStor - Wells"/>
    <x v="1"/>
    <x v="3"/>
    <n v="155674"/>
    <n v="95547902.24999997"/>
    <n v="0"/>
    <n v="0"/>
    <n v="155674"/>
  </r>
  <r>
    <n v="228057"/>
    <m/>
    <s v="X156 "/>
    <s v="X156"/>
    <x v="14"/>
    <s v="UGL 553.00: NReg UGStor - Wells"/>
    <x v="1"/>
    <x v="3"/>
    <n v="0"/>
    <n v="95547902.24999997"/>
    <n v="0"/>
    <n v="0"/>
    <n v="0"/>
  </r>
  <r>
    <n v="239606"/>
    <m/>
    <s v="X167 "/>
    <s v="X167"/>
    <x v="6"/>
    <s v="UGL 553.00: NReg UGStor - Wells"/>
    <x v="1"/>
    <x v="3"/>
    <n v="78734.19"/>
    <n v="95547902.24999997"/>
    <n v="0"/>
    <n v="0"/>
    <n v="78734.19"/>
  </r>
  <r>
    <n v="239473"/>
    <m/>
    <s v="X157 "/>
    <s v="X157"/>
    <x v="10"/>
    <s v="UGL 553.00: NReg UGStor - Wells"/>
    <x v="1"/>
    <x v="3"/>
    <n v="0"/>
    <n v="95547902.24999997"/>
    <n v="0"/>
    <n v="0"/>
    <n v="0"/>
  </r>
  <r>
    <n v="238719"/>
    <m/>
    <s v="X148"/>
    <s v="X148"/>
    <x v="36"/>
    <s v="UGL 553.00: NReg UGStor - Wells"/>
    <x v="1"/>
    <x v="3"/>
    <n v="3011172.88"/>
    <n v="95547902.24999997"/>
    <n v="0"/>
    <n v="0"/>
    <n v="3011172.88"/>
  </r>
  <r>
    <n v="229177"/>
    <m/>
    <s v="X165 "/>
    <s v="X165"/>
    <x v="9"/>
    <s v="UGL 553.00: NReg UGStor - Wells"/>
    <x v="1"/>
    <x v="3"/>
    <n v="0"/>
    <n v="95547902.24999997"/>
    <n v="0"/>
    <n v="0"/>
    <n v="0"/>
  </r>
  <r>
    <n v="228525"/>
    <m/>
    <s v="X160 "/>
    <s v="X160"/>
    <x v="16"/>
    <s v="UGL 553.00: NReg UGStor - Wells"/>
    <x v="1"/>
    <x v="3"/>
    <n v="111939"/>
    <n v="95547902.24999997"/>
    <n v="0"/>
    <n v="0"/>
    <n v="111939"/>
  </r>
  <r>
    <n v="239400"/>
    <m/>
    <s v="X156 "/>
    <s v="X156"/>
    <x v="14"/>
    <s v="UGL 553.00: NReg UGStor - Wells"/>
    <x v="1"/>
    <x v="3"/>
    <n v="115539"/>
    <n v="95547902.24999997"/>
    <n v="0"/>
    <n v="0"/>
    <n v="115539"/>
  </r>
  <r>
    <n v="228958"/>
    <m/>
    <s v="X164 "/>
    <s v="X164"/>
    <x v="8"/>
    <s v="UGL 553.00: NReg UGStor - Wells"/>
    <x v="1"/>
    <x v="3"/>
    <n v="3202.16"/>
    <n v="95547902.24999997"/>
    <n v="0"/>
    <n v="0"/>
    <n v="3202.16"/>
  </r>
  <r>
    <n v="228552"/>
    <m/>
    <s v="X160 "/>
    <s v="X160"/>
    <x v="16"/>
    <s v="UGL 553.00: NReg UGStor - Wells"/>
    <x v="1"/>
    <x v="3"/>
    <n v="0"/>
    <n v="95547902.24999997"/>
    <n v="0"/>
    <n v="0"/>
    <n v="0"/>
  </r>
  <r>
    <n v="240193"/>
    <m/>
    <s v="X156 "/>
    <s v="X156"/>
    <x v="14"/>
    <s v="UGL 553.00: NReg UGStor - Wells"/>
    <x v="1"/>
    <x v="3"/>
    <n v="12418.35"/>
    <n v="95547902.24999997"/>
    <n v="0"/>
    <n v="0"/>
    <n v="12418.35"/>
  </r>
  <r>
    <n v="227127"/>
    <m/>
    <s v="X139 "/>
    <s v="X139"/>
    <x v="19"/>
    <s v="UGL 553.00: NReg UGStor - Wells"/>
    <x v="1"/>
    <x v="3"/>
    <n v="12289"/>
    <n v="95547902.24999997"/>
    <n v="0"/>
    <n v="0"/>
    <n v="12289"/>
  </r>
  <r>
    <n v="229358"/>
    <m/>
    <s v="X167 "/>
    <s v="X167"/>
    <x v="6"/>
    <s v="UGL 553.00: NReg UGStor - Wells"/>
    <x v="1"/>
    <x v="3"/>
    <n v="0"/>
    <n v="95547902.24999997"/>
    <n v="0"/>
    <n v="0"/>
    <n v="0"/>
  </r>
  <r>
    <n v="229150"/>
    <m/>
    <s v="X165 "/>
    <s v="X165"/>
    <x v="9"/>
    <s v="UGL 553.00: NReg UGStor - Wells"/>
    <x v="1"/>
    <x v="3"/>
    <n v="138575"/>
    <n v="95547902.24999997"/>
    <n v="0"/>
    <n v="0"/>
    <n v="138575"/>
  </r>
  <r>
    <n v="239383"/>
    <m/>
    <s v="X148"/>
    <s v="X148"/>
    <x v="36"/>
    <s v="UGL 553.00: NReg UGStor - Wells"/>
    <x v="1"/>
    <x v="3"/>
    <n v="26700.71"/>
    <n v="95547902.24999997"/>
    <n v="0"/>
    <n v="0"/>
    <n v="26700.71"/>
  </r>
  <r>
    <n v="229547"/>
    <m/>
    <s v="X169 "/>
    <s v="X169"/>
    <x v="12"/>
    <s v="UGL 553.00: NReg UGStor - Wells"/>
    <x v="1"/>
    <x v="3"/>
    <n v="132713.68"/>
    <n v="95547902.24999997"/>
    <n v="0"/>
    <n v="0"/>
    <n v="132713.68"/>
  </r>
  <r>
    <n v="228414"/>
    <m/>
    <s v="X159 "/>
    <s v="X159"/>
    <x v="23"/>
    <s v="UGL 553.00: NReg UGStor - Wells"/>
    <x v="1"/>
    <x v="3"/>
    <n v="0"/>
    <n v="95547902.24999997"/>
    <n v="0"/>
    <n v="0"/>
    <n v="0"/>
  </r>
  <r>
    <n v="239417"/>
    <m/>
    <s v="X156 "/>
    <s v="X156"/>
    <x v="14"/>
    <s v="UGL 553.00: NReg UGStor - Wells"/>
    <x v="1"/>
    <x v="3"/>
    <n v="1779.8600000000001"/>
    <n v="95547902.24999997"/>
    <n v="0"/>
    <n v="0"/>
    <n v="1779.8600000000001"/>
  </r>
  <r>
    <n v="228056"/>
    <m/>
    <s v="X156 "/>
    <s v="X156"/>
    <x v="14"/>
    <s v="UGL 553.00: NReg UGStor - Wells"/>
    <x v="1"/>
    <x v="3"/>
    <n v="0"/>
    <n v="95547902.24999997"/>
    <n v="0"/>
    <n v="0"/>
    <n v="0"/>
  </r>
  <r>
    <n v="228824"/>
    <m/>
    <s v="X163 "/>
    <s v="X163"/>
    <x v="17"/>
    <s v="UGL 553.00: NReg UGStor - Wells"/>
    <x v="1"/>
    <x v="3"/>
    <n v="0"/>
    <n v="95547902.24999997"/>
    <n v="0"/>
    <n v="0"/>
    <n v="0"/>
  </r>
  <r>
    <n v="228072"/>
    <m/>
    <s v="X156 "/>
    <s v="X156"/>
    <x v="14"/>
    <s v="UGL 553.00: NReg UGStor - Wells"/>
    <x v="1"/>
    <x v="3"/>
    <n v="0"/>
    <n v="95547902.24999997"/>
    <n v="0"/>
    <n v="0"/>
    <n v="0"/>
  </r>
  <r>
    <n v="239391"/>
    <m/>
    <s v="X154 "/>
    <s v="X154"/>
    <x v="13"/>
    <s v="UGL 553.00: NReg UGStor - Wells"/>
    <x v="1"/>
    <x v="3"/>
    <n v="123611.87"/>
    <n v="95547902.24999997"/>
    <n v="0"/>
    <n v="0"/>
    <n v="123611.87"/>
  </r>
  <r>
    <n v="229536"/>
    <m/>
    <s v="X169 "/>
    <s v="X169"/>
    <x v="12"/>
    <s v="UGL 553.00: NReg UGStor - Wells"/>
    <x v="1"/>
    <x v="3"/>
    <n v="78028.37"/>
    <n v="95547902.24999997"/>
    <n v="0"/>
    <n v="0"/>
    <n v="78028.37"/>
  </r>
  <r>
    <n v="228821"/>
    <m/>
    <s v="X163 "/>
    <s v="X163"/>
    <x v="17"/>
    <s v="UGL 553.00: NReg UGStor - Wells"/>
    <x v="1"/>
    <x v="3"/>
    <n v="0"/>
    <n v="95547902.24999997"/>
    <n v="0"/>
    <n v="0"/>
    <n v="0"/>
  </r>
  <r>
    <n v="227248"/>
    <m/>
    <s v="X145 "/>
    <s v="X145"/>
    <x v="24"/>
    <s v="UGL 553.00: NReg UGStor - Wells"/>
    <x v="1"/>
    <x v="3"/>
    <n v="5151"/>
    <n v="95547902.24999997"/>
    <n v="0"/>
    <n v="0"/>
    <n v="5151"/>
  </r>
  <r>
    <n v="239615"/>
    <m/>
    <s v="X168 "/>
    <s v="X168"/>
    <x v="21"/>
    <s v="UGL 553.00: NReg UGStor - Wells"/>
    <x v="1"/>
    <x v="3"/>
    <n v="113991"/>
    <n v="95547902.24999997"/>
    <n v="0"/>
    <n v="0"/>
    <n v="113991"/>
  </r>
  <r>
    <n v="228186"/>
    <m/>
    <s v="X157 "/>
    <s v="X157"/>
    <x v="10"/>
    <s v="UGL 553.00: NReg UGStor - Wells"/>
    <x v="1"/>
    <x v="3"/>
    <n v="0"/>
    <n v="95547902.24999997"/>
    <n v="0"/>
    <n v="0"/>
    <n v="0"/>
  </r>
  <r>
    <n v="239876"/>
    <m/>
    <s v="X167 "/>
    <s v="X167"/>
    <x v="6"/>
    <s v="UGL 553.00: NReg UGStor - Wells"/>
    <x v="1"/>
    <x v="3"/>
    <n v="11355.24"/>
    <n v="95547902.24999997"/>
    <n v="0"/>
    <n v="0"/>
    <n v="11355.24"/>
  </r>
  <r>
    <n v="229546"/>
    <m/>
    <s v="X169 "/>
    <s v="X169"/>
    <x v="12"/>
    <s v="UGL 553.00: NReg UGStor - Wells"/>
    <x v="1"/>
    <x v="3"/>
    <n v="124711.94"/>
    <n v="95547902.24999997"/>
    <n v="0"/>
    <n v="0"/>
    <n v="124711.94"/>
  </r>
  <r>
    <n v="228696"/>
    <m/>
    <s v="X162 "/>
    <s v="X162"/>
    <x v="18"/>
    <s v="UGL 553.00: NReg UGStor - Wells"/>
    <x v="1"/>
    <x v="3"/>
    <n v="129320.92"/>
    <n v="95547902.24999997"/>
    <n v="0"/>
    <n v="0"/>
    <n v="129320.92"/>
  </r>
  <r>
    <n v="228945"/>
    <m/>
    <s v="X164 "/>
    <s v="X164"/>
    <x v="8"/>
    <s v="UGL 553.00: NReg UGStor - Wells"/>
    <x v="1"/>
    <x v="3"/>
    <n v="735133.37"/>
    <n v="95547902.24999997"/>
    <n v="0"/>
    <n v="0"/>
    <n v="735133.37"/>
  </r>
  <r>
    <n v="239577"/>
    <m/>
    <s v="X165 "/>
    <s v="X165"/>
    <x v="9"/>
    <s v="UGL 553.00: NReg UGStor - Wells"/>
    <x v="1"/>
    <x v="3"/>
    <n v="149064.71"/>
    <n v="95547902.24999997"/>
    <n v="0"/>
    <n v="0"/>
    <n v="149064.71"/>
  </r>
  <r>
    <n v="239871"/>
    <m/>
    <s v="X165 "/>
    <s v="X165"/>
    <x v="9"/>
    <s v="UGL 553.00: NReg UGStor - Wells"/>
    <x v="1"/>
    <x v="3"/>
    <n v="7001.31"/>
    <n v="95547902.24999997"/>
    <n v="0"/>
    <n v="0"/>
    <n v="7001.31"/>
  </r>
  <r>
    <n v="229171"/>
    <m/>
    <s v="X165 "/>
    <s v="X165"/>
    <x v="9"/>
    <s v="UGL 553.00: NReg UGStor - Wells"/>
    <x v="1"/>
    <x v="3"/>
    <n v="0"/>
    <n v="95547902.24999997"/>
    <n v="0"/>
    <n v="0"/>
    <n v="0"/>
  </r>
  <r>
    <n v="239402"/>
    <m/>
    <s v="X156 "/>
    <s v="X156"/>
    <x v="14"/>
    <s v="UGL 553.00: NReg UGStor - Wells"/>
    <x v="1"/>
    <x v="3"/>
    <n v="102210"/>
    <n v="95547902.24999997"/>
    <n v="0"/>
    <n v="0"/>
    <n v="102210"/>
  </r>
  <r>
    <n v="227403"/>
    <m/>
    <s v="X152 "/>
    <s v="X152"/>
    <x v="3"/>
    <s v="UGL 553.00: NReg UGStor - Wells"/>
    <x v="1"/>
    <x v="3"/>
    <n v="2921.43"/>
    <n v="95547902.24999997"/>
    <n v="0"/>
    <n v="0"/>
    <n v="2921.43"/>
  </r>
  <r>
    <n v="228319"/>
    <m/>
    <s v="X158 "/>
    <s v="X158"/>
    <x v="31"/>
    <s v="UGL 553.00: NReg UGStor - Wells"/>
    <x v="1"/>
    <x v="3"/>
    <n v="83370"/>
    <n v="95547902.24999997"/>
    <n v="0"/>
    <n v="0"/>
    <n v="83370"/>
  </r>
  <r>
    <n v="228034"/>
    <m/>
    <s v="X156 "/>
    <s v="X156"/>
    <x v="14"/>
    <s v="UGL 553.00: NReg UGStor - Wells"/>
    <x v="1"/>
    <x v="3"/>
    <n v="0"/>
    <n v="95547902.24999997"/>
    <n v="0"/>
    <n v="0"/>
    <n v="0"/>
  </r>
  <r>
    <n v="228310"/>
    <m/>
    <s v="X158 "/>
    <s v="X158"/>
    <x v="31"/>
    <s v="UGL 553.00: NReg UGStor - Wells"/>
    <x v="1"/>
    <x v="3"/>
    <n v="2003"/>
    <n v="95547902.24999997"/>
    <n v="0"/>
    <n v="0"/>
    <n v="2003"/>
  </r>
  <r>
    <n v="239426"/>
    <m/>
    <s v="X156 "/>
    <s v="X156"/>
    <x v="14"/>
    <s v="UGL 553.00: NReg UGStor - Wells"/>
    <x v="1"/>
    <x v="3"/>
    <n v="18747.66"/>
    <n v="95547902.24999997"/>
    <n v="0"/>
    <n v="0"/>
    <n v="18747.66"/>
  </r>
  <r>
    <n v="228966"/>
    <m/>
    <s v="X164 "/>
    <s v="X164"/>
    <x v="8"/>
    <s v="UGL 553.00: NReg UGStor - Wells"/>
    <x v="1"/>
    <x v="3"/>
    <n v="147644.41"/>
    <n v="95547902.24999997"/>
    <n v="0"/>
    <n v="0"/>
    <n v="147644.41"/>
  </r>
  <r>
    <n v="228838"/>
    <m/>
    <s v="X163 "/>
    <s v="X163"/>
    <x v="17"/>
    <s v="UGL 553.00: NReg UGStor - Wells"/>
    <x v="1"/>
    <x v="3"/>
    <n v="0"/>
    <n v="95547902.24999997"/>
    <n v="0"/>
    <n v="0"/>
    <n v="0"/>
  </r>
  <r>
    <n v="239486"/>
    <m/>
    <s v="X157 "/>
    <s v="X157"/>
    <x v="10"/>
    <s v="UGL 553.00: NReg UGStor - Wells"/>
    <x v="1"/>
    <x v="3"/>
    <n v="0"/>
    <n v="95547902.24999997"/>
    <n v="0"/>
    <n v="0"/>
    <n v="0"/>
  </r>
  <r>
    <n v="228404"/>
    <m/>
    <s v="X159 "/>
    <s v="X159"/>
    <x v="23"/>
    <s v="UGL 553.00: NReg UGStor - Wells"/>
    <x v="1"/>
    <x v="3"/>
    <n v="0"/>
    <n v="95547902.24999997"/>
    <n v="0"/>
    <n v="0"/>
    <n v="0"/>
  </r>
  <r>
    <n v="239442"/>
    <m/>
    <s v="X157 "/>
    <s v="X157"/>
    <x v="10"/>
    <s v="UGL 553.00: NReg UGStor - Wells"/>
    <x v="1"/>
    <x v="3"/>
    <n v="71454"/>
    <n v="95547902.24999997"/>
    <n v="0"/>
    <n v="0"/>
    <n v="71454"/>
  </r>
  <r>
    <n v="238472"/>
    <m/>
    <s v="X170 "/>
    <s v="X170"/>
    <x v="0"/>
    <s v="UGL 553.00: NReg UGStor - Wells"/>
    <x v="1"/>
    <x v="3"/>
    <n v="357756"/>
    <n v="95547902.24999997"/>
    <n v="0"/>
    <n v="0"/>
    <n v="357756"/>
  </r>
  <r>
    <n v="228690"/>
    <m/>
    <s v="X162 "/>
    <s v="X162"/>
    <x v="18"/>
    <s v="UGL 553.00: NReg UGStor - Wells"/>
    <x v="1"/>
    <x v="3"/>
    <n v="151729"/>
    <n v="95547902.24999997"/>
    <n v="0"/>
    <n v="0"/>
    <n v="151729"/>
  </r>
  <r>
    <n v="239529"/>
    <m/>
    <s v="X162 "/>
    <s v="X162"/>
    <x v="18"/>
    <s v="UGL 553.00: NReg UGStor - Wells"/>
    <x v="1"/>
    <x v="3"/>
    <n v="129079.47"/>
    <n v="95547902.24999997"/>
    <n v="0"/>
    <n v="0"/>
    <n v="129079.47"/>
  </r>
  <r>
    <n v="239570"/>
    <m/>
    <s v="X165 "/>
    <s v="X165"/>
    <x v="9"/>
    <s v="UGL 553.00: NReg UGStor - Wells"/>
    <x v="1"/>
    <x v="3"/>
    <n v="149064.71"/>
    <n v="95547902.24999997"/>
    <n v="0"/>
    <n v="0"/>
    <n v="149064.71"/>
  </r>
  <r>
    <n v="239528"/>
    <m/>
    <s v="X162 "/>
    <s v="X162"/>
    <x v="18"/>
    <s v="UGL 553.00: NReg UGStor - Wells"/>
    <x v="1"/>
    <x v="3"/>
    <n v="129079.47"/>
    <n v="95547902.24999997"/>
    <n v="0"/>
    <n v="0"/>
    <n v="129079.47"/>
  </r>
  <r>
    <n v="239630"/>
    <m/>
    <s v="X170 "/>
    <s v="X170"/>
    <x v="0"/>
    <s v="UGL 553.00: NReg UGStor - Wells"/>
    <x v="1"/>
    <x v="3"/>
    <n v="8088"/>
    <n v="95547902.24999997"/>
    <n v="0"/>
    <n v="0"/>
    <n v="8088"/>
  </r>
  <r>
    <n v="227569"/>
    <m/>
    <s v="X153 "/>
    <s v="X153"/>
    <x v="15"/>
    <s v="UGL 553.00: NReg UGStor - Wells"/>
    <x v="1"/>
    <x v="3"/>
    <n v="107071"/>
    <n v="95547902.24999997"/>
    <n v="0"/>
    <n v="0"/>
    <n v="107071"/>
  </r>
  <r>
    <n v="227741"/>
    <m/>
    <s v="X154 "/>
    <s v="X154"/>
    <x v="13"/>
    <s v="UGL 553.00: NReg UGStor - Wells"/>
    <x v="1"/>
    <x v="3"/>
    <n v="1592"/>
    <n v="95547902.24999997"/>
    <n v="0"/>
    <n v="0"/>
    <n v="1592"/>
  </r>
  <r>
    <n v="240191"/>
    <m/>
    <s v="X148"/>
    <s v="X148"/>
    <x v="36"/>
    <s v="UGL 553.00: NReg UGStor - Wells"/>
    <x v="1"/>
    <x v="3"/>
    <n v="10736.45"/>
    <n v="95547902.24999997"/>
    <n v="0"/>
    <n v="0"/>
    <n v="10736.45"/>
  </r>
  <r>
    <n v="239481"/>
    <m/>
    <s v="X157 "/>
    <s v="X157"/>
    <x v="10"/>
    <s v="UGL 553.00: NReg UGStor - Wells"/>
    <x v="1"/>
    <x v="3"/>
    <n v="0"/>
    <n v="95547902.24999997"/>
    <n v="0"/>
    <n v="0"/>
    <n v="0"/>
  </r>
  <r>
    <n v="239493"/>
    <m/>
    <s v="X160 "/>
    <s v="X160"/>
    <x v="16"/>
    <s v="UGL 553.00: NReg UGStor - Wells"/>
    <x v="1"/>
    <x v="3"/>
    <n v="1268.3700000000001"/>
    <n v="95547902.24999997"/>
    <n v="0"/>
    <n v="0"/>
    <n v="1268.3700000000001"/>
  </r>
  <r>
    <n v="227912"/>
    <m/>
    <s v="X155 "/>
    <s v="X155"/>
    <x v="7"/>
    <s v="UGL 553.00: NReg UGStor - Wells"/>
    <x v="1"/>
    <x v="3"/>
    <n v="21750"/>
    <n v="95547902.24999997"/>
    <n v="0"/>
    <n v="0"/>
    <n v="21750"/>
  </r>
  <r>
    <n v="239519"/>
    <m/>
    <s v="X162 "/>
    <s v="X162"/>
    <x v="18"/>
    <s v="UGL 553.00: NReg UGStor - Wells"/>
    <x v="1"/>
    <x v="3"/>
    <n v="2419.7600000000002"/>
    <n v="95547902.24999997"/>
    <n v="0"/>
    <n v="0"/>
    <n v="2419.7600000000002"/>
  </r>
  <r>
    <n v="239466"/>
    <m/>
    <s v="X158 "/>
    <s v="X158"/>
    <x v="31"/>
    <s v="UGL 553.00: NReg UGStor - Wells"/>
    <x v="1"/>
    <x v="3"/>
    <n v="369905.87"/>
    <n v="95547902.24999997"/>
    <n v="0"/>
    <n v="0"/>
    <n v="369905.87"/>
  </r>
  <r>
    <n v="228329"/>
    <m/>
    <s v="X158 "/>
    <s v="X158"/>
    <x v="31"/>
    <s v="UGL 553.00: NReg UGStor - Wells"/>
    <x v="1"/>
    <x v="3"/>
    <n v="4978.62"/>
    <n v="95547902.24999997"/>
    <n v="0"/>
    <n v="0"/>
    <n v="4978.62"/>
  </r>
  <r>
    <n v="236406"/>
    <m/>
    <s v="X157 "/>
    <s v="X157"/>
    <x v="10"/>
    <s v="UGL 553.00: NReg UGStor - Wells"/>
    <x v="1"/>
    <x v="3"/>
    <n v="1678883.3900000001"/>
    <n v="95547902.24999997"/>
    <n v="0"/>
    <n v="0"/>
    <n v="1678883.3900000001"/>
  </r>
  <r>
    <n v="239505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7757"/>
    <m/>
    <s v="X154 "/>
    <s v="X154"/>
    <x v="13"/>
    <s v="UGL 553.00: NReg UGStor - Wells"/>
    <x v="1"/>
    <x v="3"/>
    <n v="8060.59"/>
    <n v="95547902.24999997"/>
    <n v="0"/>
    <n v="0"/>
    <n v="8060.59"/>
  </r>
  <r>
    <n v="239623"/>
    <m/>
    <s v="X170 "/>
    <s v="X170"/>
    <x v="0"/>
    <s v="UGL 553.00: NReg UGStor - Wells"/>
    <x v="1"/>
    <x v="3"/>
    <n v="72692.75"/>
    <n v="95547902.24999997"/>
    <n v="0"/>
    <n v="0"/>
    <n v="72692.75"/>
  </r>
  <r>
    <n v="228543"/>
    <m/>
    <s v="X160 "/>
    <s v="X160"/>
    <x v="16"/>
    <s v="UGL 553.00: NReg UGStor - Wells"/>
    <x v="1"/>
    <x v="3"/>
    <n v="74548"/>
    <n v="95547902.24999997"/>
    <n v="0"/>
    <n v="0"/>
    <n v="74548"/>
  </r>
  <r>
    <n v="239378"/>
    <m/>
    <s v="X148"/>
    <s v="X148"/>
    <x v="36"/>
    <s v="UGL 553.00: NReg UGStor - Wells"/>
    <x v="1"/>
    <x v="3"/>
    <n v="1443793.79"/>
    <n v="95547902.24999997"/>
    <n v="0"/>
    <n v="0"/>
    <n v="1443793.79"/>
  </r>
  <r>
    <n v="239423"/>
    <m/>
    <s v="X156 "/>
    <s v="X156"/>
    <x v="14"/>
    <s v="UGL 553.00: NReg UGStor - Wells"/>
    <x v="1"/>
    <x v="3"/>
    <n v="145127.45000000001"/>
    <n v="95547902.24999997"/>
    <n v="0"/>
    <n v="0"/>
    <n v="145127.45000000001"/>
  </r>
  <r>
    <n v="239513"/>
    <m/>
    <s v="X160 "/>
    <s v="X160"/>
    <x v="16"/>
    <s v="UGL 553.00: NReg UGStor - Wells"/>
    <x v="1"/>
    <x v="3"/>
    <n v="115872.85"/>
    <n v="95547902.24999997"/>
    <n v="0"/>
    <n v="0"/>
    <n v="115872.85"/>
  </r>
  <r>
    <n v="228055"/>
    <m/>
    <s v="X156 "/>
    <s v="X156"/>
    <x v="14"/>
    <s v="UGL 553.00: NReg UGStor - Wells"/>
    <x v="1"/>
    <x v="3"/>
    <n v="0"/>
    <n v="95547902.24999997"/>
    <n v="0"/>
    <n v="0"/>
    <n v="0"/>
  </r>
  <r>
    <n v="229527"/>
    <m/>
    <s v="X169 "/>
    <s v="X169"/>
    <x v="12"/>
    <s v="UGL 553.00: NReg UGStor - Wells"/>
    <x v="1"/>
    <x v="3"/>
    <n v="116738"/>
    <n v="95547902.24999997"/>
    <n v="0"/>
    <n v="0"/>
    <n v="116738"/>
  </r>
  <r>
    <n v="229128"/>
    <m/>
    <s v="X165 "/>
    <s v="X165"/>
    <x v="9"/>
    <s v="UGL 553.00: NReg UGStor - Wells"/>
    <x v="1"/>
    <x v="3"/>
    <n v="3531"/>
    <n v="95547902.24999997"/>
    <n v="0"/>
    <n v="0"/>
    <n v="3531"/>
  </r>
  <r>
    <n v="228309"/>
    <m/>
    <s v="X158 "/>
    <s v="X158"/>
    <x v="31"/>
    <s v="UGL 553.00: NReg UGStor - Wells"/>
    <x v="1"/>
    <x v="3"/>
    <n v="32391"/>
    <n v="95547902.24999997"/>
    <n v="0"/>
    <n v="0"/>
    <n v="32391"/>
  </r>
  <r>
    <n v="228570"/>
    <m/>
    <s v="X160 "/>
    <s v="X160"/>
    <x v="16"/>
    <s v="UGL 553.00: NReg UGStor - Wells"/>
    <x v="1"/>
    <x v="3"/>
    <n v="0"/>
    <n v="95547902.24999997"/>
    <n v="0"/>
    <n v="0"/>
    <n v="0"/>
  </r>
  <r>
    <n v="229179"/>
    <m/>
    <s v="X165 "/>
    <s v="X165"/>
    <x v="9"/>
    <s v="UGL 553.00: NReg UGStor - Wells"/>
    <x v="1"/>
    <x v="3"/>
    <n v="0"/>
    <n v="95547902.24999997"/>
    <n v="0"/>
    <n v="0"/>
    <n v="0"/>
  </r>
  <r>
    <n v="229141"/>
    <m/>
    <s v="X165 "/>
    <s v="X165"/>
    <x v="9"/>
    <s v="UGL 553.00: NReg UGStor - Wells"/>
    <x v="1"/>
    <x v="3"/>
    <n v="107258"/>
    <n v="95547902.24999997"/>
    <n v="0"/>
    <n v="0"/>
    <n v="107258"/>
  </r>
  <r>
    <n v="239592"/>
    <m/>
    <s v="X165 "/>
    <s v="X165"/>
    <x v="9"/>
    <s v="UGL 553.00: NReg UGStor - Wells"/>
    <x v="1"/>
    <x v="3"/>
    <n v="149064.71"/>
    <n v="95547902.24999997"/>
    <n v="0"/>
    <n v="0"/>
    <n v="149064.71"/>
  </r>
  <r>
    <n v="239511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8829"/>
    <m/>
    <s v="X163 "/>
    <s v="X163"/>
    <x v="17"/>
    <s v="UGL 553.00: NReg UGStor - Wells"/>
    <x v="1"/>
    <x v="3"/>
    <n v="0"/>
    <n v="95547902.24999997"/>
    <n v="0"/>
    <n v="0"/>
    <n v="0"/>
  </r>
  <r>
    <n v="227407"/>
    <m/>
    <s v="X152 "/>
    <s v="X152"/>
    <x v="3"/>
    <s v="UGL 553.00: NReg UGStor - Wells"/>
    <x v="1"/>
    <x v="3"/>
    <n v="2921.43"/>
    <n v="95547902.24999997"/>
    <n v="0"/>
    <n v="0"/>
    <n v="2921.43"/>
  </r>
  <r>
    <n v="228836"/>
    <m/>
    <s v="X163 "/>
    <s v="X163"/>
    <x v="17"/>
    <s v="UGL 553.00: NReg UGStor - Wells"/>
    <x v="1"/>
    <x v="3"/>
    <n v="0"/>
    <n v="95547902.24999997"/>
    <n v="0"/>
    <n v="0"/>
    <n v="0"/>
  </r>
  <r>
    <n v="227190"/>
    <m/>
    <s v="X140 "/>
    <s v="X140"/>
    <x v="11"/>
    <s v="UGL 553.00: NReg UGStor - Wells"/>
    <x v="1"/>
    <x v="3"/>
    <n v="799952"/>
    <n v="95547902.24999997"/>
    <n v="0"/>
    <n v="0"/>
    <n v="799952"/>
  </r>
  <r>
    <n v="239441"/>
    <m/>
    <s v="X157 "/>
    <s v="X157"/>
    <x v="10"/>
    <s v="UGL 553.00: NReg UGStor - Wells"/>
    <x v="1"/>
    <x v="3"/>
    <n v="1591"/>
    <n v="95547902.24999997"/>
    <n v="0"/>
    <n v="0"/>
    <n v="1591"/>
  </r>
  <r>
    <n v="239526"/>
    <m/>
    <s v="X162 "/>
    <s v="X162"/>
    <x v="18"/>
    <s v="UGL 553.00: NReg UGStor - Wells"/>
    <x v="1"/>
    <x v="3"/>
    <n v="129079.47"/>
    <n v="95547902.24999997"/>
    <n v="0"/>
    <n v="0"/>
    <n v="129079.47"/>
  </r>
  <r>
    <n v="240188"/>
    <m/>
    <s v="X148"/>
    <s v="X148"/>
    <x v="36"/>
    <s v="UGL 553.00: NReg UGStor - Wells"/>
    <x v="1"/>
    <x v="3"/>
    <n v="10736.37"/>
    <n v="95547902.24999997"/>
    <n v="0"/>
    <n v="0"/>
    <n v="10736.37"/>
  </r>
  <r>
    <n v="227263"/>
    <m/>
    <s v="X148"/>
    <s v="X148"/>
    <x v="36"/>
    <s v="UGL 553.00: NReg UGStor - Wells"/>
    <x v="1"/>
    <x v="3"/>
    <n v="0"/>
    <n v="95547902.24999997"/>
    <n v="0"/>
    <n v="0"/>
    <n v="0"/>
  </r>
  <r>
    <n v="229139"/>
    <m/>
    <s v="X165 "/>
    <s v="X165"/>
    <x v="9"/>
    <s v="UGL 553.00: NReg UGStor - Wells"/>
    <x v="1"/>
    <x v="3"/>
    <n v="119159"/>
    <n v="95547902.24999997"/>
    <n v="0"/>
    <n v="0"/>
    <n v="119159"/>
  </r>
  <r>
    <n v="228950"/>
    <m/>
    <s v="X164 "/>
    <s v="X164"/>
    <x v="8"/>
    <s v="UGL 553.00: NReg UGStor - Wells"/>
    <x v="1"/>
    <x v="3"/>
    <n v="3202.16"/>
    <n v="95547902.24999997"/>
    <n v="0"/>
    <n v="0"/>
    <n v="3202.16"/>
  </r>
  <r>
    <n v="228206"/>
    <m/>
    <s v="X157 "/>
    <s v="X157"/>
    <x v="10"/>
    <s v="UGL 553.00: NReg UGStor - Wells"/>
    <x v="1"/>
    <x v="3"/>
    <n v="0"/>
    <n v="95547902.24999997"/>
    <n v="0"/>
    <n v="0"/>
    <n v="0"/>
  </r>
  <r>
    <n v="228073"/>
    <m/>
    <s v="X156 "/>
    <s v="X156"/>
    <x v="14"/>
    <s v="UGL 553.00: NReg UGStor - Wells"/>
    <x v="1"/>
    <x v="3"/>
    <n v="0"/>
    <n v="95547902.24999997"/>
    <n v="0"/>
    <n v="0"/>
    <n v="0"/>
  </r>
  <r>
    <n v="228938"/>
    <m/>
    <s v="X164 "/>
    <s v="X164"/>
    <x v="8"/>
    <s v="UGL 553.00: NReg UGStor - Wells"/>
    <x v="1"/>
    <x v="3"/>
    <n v="49166"/>
    <n v="95547902.24999997"/>
    <n v="0"/>
    <n v="0"/>
    <n v="49166"/>
  </r>
  <r>
    <n v="228530"/>
    <m/>
    <s v="X160 "/>
    <s v="X160"/>
    <x v="16"/>
    <s v="UGL 553.00: NReg UGStor - Wells"/>
    <x v="1"/>
    <x v="3"/>
    <n v="118590"/>
    <n v="95547902.24999997"/>
    <n v="0"/>
    <n v="0"/>
    <n v="118590"/>
  </r>
  <r>
    <n v="227738"/>
    <m/>
    <s v="X154 "/>
    <s v="X154"/>
    <x v="13"/>
    <s v="UGL 553.00: NReg UGStor - Wells"/>
    <x v="1"/>
    <x v="3"/>
    <n v="8523"/>
    <n v="95547902.24999997"/>
    <n v="0"/>
    <n v="0"/>
    <n v="8523"/>
  </r>
  <r>
    <n v="239427"/>
    <m/>
    <s v="X156 "/>
    <s v="X156"/>
    <x v="14"/>
    <s v="UGL 553.00: NReg UGStor - Wells"/>
    <x v="1"/>
    <x v="3"/>
    <n v="18747.66"/>
    <n v="95547902.24999997"/>
    <n v="0"/>
    <n v="0"/>
    <n v="18747.66"/>
  </r>
  <r>
    <n v="235952"/>
    <m/>
    <s v="X165 "/>
    <s v="X165"/>
    <x v="9"/>
    <s v="UGL 553.00: NReg UGStor - Wells"/>
    <x v="1"/>
    <x v="3"/>
    <n v="0"/>
    <n v="95547902.24999997"/>
    <n v="0"/>
    <n v="0"/>
    <n v="0"/>
  </r>
  <r>
    <n v="239564"/>
    <m/>
    <s v="X163 "/>
    <s v="X163"/>
    <x v="17"/>
    <s v="UGL 553.00: NReg UGStor - Wells"/>
    <x v="1"/>
    <x v="3"/>
    <n v="139413.92000000001"/>
    <n v="95547902.24999997"/>
    <n v="0"/>
    <n v="0"/>
    <n v="139413.92000000001"/>
  </r>
  <r>
    <n v="228070"/>
    <m/>
    <s v="X156 "/>
    <s v="X156"/>
    <x v="14"/>
    <s v="UGL 553.00: NReg UGStor - Wells"/>
    <x v="1"/>
    <x v="3"/>
    <n v="0"/>
    <n v="95547902.24999997"/>
    <n v="0"/>
    <n v="0"/>
    <n v="0"/>
  </r>
  <r>
    <n v="229360"/>
    <m/>
    <s v="X167 "/>
    <s v="X167"/>
    <x v="6"/>
    <s v="UGL 553.00: NReg UGStor - Wells"/>
    <x v="1"/>
    <x v="3"/>
    <n v="0"/>
    <n v="95547902.24999997"/>
    <n v="0"/>
    <n v="0"/>
    <n v="0"/>
  </r>
  <r>
    <n v="227567"/>
    <m/>
    <s v="X153 "/>
    <s v="X153"/>
    <x v="15"/>
    <s v="UGL 553.00: NReg UGStor - Wells"/>
    <x v="1"/>
    <x v="3"/>
    <n v="113934"/>
    <n v="95547902.24999997"/>
    <n v="0"/>
    <n v="0"/>
    <n v="113934"/>
  </r>
  <r>
    <n v="238467"/>
    <m/>
    <s v="X167 "/>
    <s v="X167"/>
    <x v="6"/>
    <s v="UGL 553.00: NReg UGStor - Wells"/>
    <x v="1"/>
    <x v="3"/>
    <n v="103717"/>
    <n v="95547902.24999997"/>
    <n v="0"/>
    <n v="0"/>
    <n v="103717"/>
  </r>
  <r>
    <n v="239524"/>
    <m/>
    <s v="X162 "/>
    <s v="X162"/>
    <x v="18"/>
    <s v="UGL 553.00: NReg UGStor - Wells"/>
    <x v="1"/>
    <x v="3"/>
    <n v="129079.47"/>
    <n v="95547902.24999997"/>
    <n v="0"/>
    <n v="0"/>
    <n v="129079.47"/>
  </r>
  <r>
    <n v="228946"/>
    <m/>
    <s v="X164 "/>
    <s v="X164"/>
    <x v="8"/>
    <s v="UGL 553.00: NReg UGStor - Wells"/>
    <x v="1"/>
    <x v="3"/>
    <n v="759524.07000000007"/>
    <n v="95547902.24999997"/>
    <n v="0"/>
    <n v="0"/>
    <n v="759524.07000000007"/>
  </r>
  <r>
    <n v="229193"/>
    <m/>
    <s v="X165 "/>
    <s v="X165"/>
    <x v="9"/>
    <s v="UGL 553.00: NReg UGStor - Wells"/>
    <x v="1"/>
    <x v="3"/>
    <n v="570.16"/>
    <n v="95547902.24999997"/>
    <n v="0"/>
    <n v="0"/>
    <n v="570.16"/>
  </r>
  <r>
    <n v="227249"/>
    <m/>
    <s v="X145 "/>
    <s v="X145"/>
    <x v="24"/>
    <s v="UGL 553.00: NReg UGStor - Wells"/>
    <x v="1"/>
    <x v="3"/>
    <n v="131389"/>
    <n v="95547902.24999997"/>
    <n v="0"/>
    <n v="0"/>
    <n v="131389"/>
  </r>
  <r>
    <n v="239521"/>
    <m/>
    <s v="X162 "/>
    <s v="X162"/>
    <x v="18"/>
    <s v="UGL 553.00: NReg UGStor - Wells"/>
    <x v="1"/>
    <x v="3"/>
    <n v="2421.1799999999998"/>
    <n v="95547902.24999997"/>
    <n v="0"/>
    <n v="0"/>
    <n v="2421.1799999999998"/>
  </r>
  <r>
    <n v="239550"/>
    <m/>
    <s v="X163 "/>
    <s v="X163"/>
    <x v="17"/>
    <s v="UGL 553.00: NReg UGStor - Wells"/>
    <x v="1"/>
    <x v="3"/>
    <n v="139665.04999999999"/>
    <n v="95547902.24999997"/>
    <n v="0"/>
    <n v="0"/>
    <n v="139665.04999999999"/>
  </r>
  <r>
    <n v="227242"/>
    <m/>
    <s v="X145 "/>
    <s v="X145"/>
    <x v="24"/>
    <s v="UGL 553.00: NReg UGStor - Wells"/>
    <x v="1"/>
    <x v="3"/>
    <n v="178494"/>
    <n v="95547902.24999997"/>
    <n v="0"/>
    <n v="0"/>
    <n v="178494"/>
  </r>
  <r>
    <n v="229151"/>
    <m/>
    <s v="X165 "/>
    <s v="X165"/>
    <x v="9"/>
    <s v="UGL 553.00: NReg UGStor - Wells"/>
    <x v="1"/>
    <x v="3"/>
    <n v="892433.71"/>
    <n v="95547902.24999997"/>
    <n v="0"/>
    <n v="0"/>
    <n v="892433.71"/>
  </r>
  <r>
    <n v="227751"/>
    <m/>
    <s v="X154 "/>
    <s v="X154"/>
    <x v="13"/>
    <s v="UGL 553.00: NReg UGStor - Wells"/>
    <x v="1"/>
    <x v="3"/>
    <n v="11264.53"/>
    <n v="95547902.24999997"/>
    <n v="0"/>
    <n v="0"/>
    <n v="11264.53"/>
  </r>
  <r>
    <n v="239445"/>
    <m/>
    <s v="X157 "/>
    <s v="X157"/>
    <x v="10"/>
    <s v="UGL 553.00: NReg UGStor - Wells"/>
    <x v="1"/>
    <x v="3"/>
    <n v="171270"/>
    <n v="95547902.24999997"/>
    <n v="0"/>
    <n v="0"/>
    <n v="171270"/>
  </r>
  <r>
    <n v="239419"/>
    <m/>
    <s v="X156 "/>
    <s v="X156"/>
    <x v="14"/>
    <s v="UGL 553.00: NReg UGStor - Wells"/>
    <x v="1"/>
    <x v="3"/>
    <n v="145127.45000000001"/>
    <n v="95547902.24999997"/>
    <n v="0"/>
    <n v="0"/>
    <n v="145127.45000000001"/>
  </r>
  <r>
    <n v="228320"/>
    <m/>
    <s v="X158 "/>
    <s v="X158"/>
    <x v="31"/>
    <s v="UGL 553.00: NReg UGStor - Wells"/>
    <x v="1"/>
    <x v="3"/>
    <n v="22998"/>
    <n v="95547902.24999997"/>
    <n v="0"/>
    <n v="0"/>
    <n v="22998"/>
  </r>
  <r>
    <n v="239572"/>
    <m/>
    <s v="X165 "/>
    <s v="X165"/>
    <x v="9"/>
    <s v="UGL 553.00: NReg UGStor - Wells"/>
    <x v="1"/>
    <x v="3"/>
    <n v="149064.71"/>
    <n v="95547902.24999997"/>
    <n v="0"/>
    <n v="0"/>
    <n v="149064.71"/>
  </r>
  <r>
    <n v="239436"/>
    <m/>
    <s v="X157 "/>
    <s v="X157"/>
    <x v="10"/>
    <s v="UGL 553.00: NReg UGStor - Wells"/>
    <x v="1"/>
    <x v="3"/>
    <n v="238545"/>
    <n v="95547902.24999997"/>
    <n v="0"/>
    <n v="0"/>
    <n v="238545"/>
  </r>
  <r>
    <n v="239560"/>
    <m/>
    <s v="X163 "/>
    <s v="X163"/>
    <x v="17"/>
    <s v="UGL 553.00: NReg UGStor - Wells"/>
    <x v="1"/>
    <x v="3"/>
    <n v="139413.92000000001"/>
    <n v="95547902.24999997"/>
    <n v="0"/>
    <n v="0"/>
    <n v="139413.92000000001"/>
  </r>
  <r>
    <n v="227587"/>
    <m/>
    <s v="X153 "/>
    <s v="X153"/>
    <x v="15"/>
    <s v="UGL 553.00: NReg UGStor - Wells"/>
    <x v="1"/>
    <x v="3"/>
    <n v="4313.4400000000005"/>
    <n v="95547902.24999997"/>
    <n v="0"/>
    <n v="0"/>
    <n v="4313.4400000000005"/>
  </r>
  <r>
    <n v="239580"/>
    <m/>
    <s v="X165 "/>
    <s v="X165"/>
    <x v="9"/>
    <s v="UGL 553.00: NReg UGStor - Wells"/>
    <x v="1"/>
    <x v="3"/>
    <n v="149064.71"/>
    <n v="95547902.24999997"/>
    <n v="0"/>
    <n v="0"/>
    <n v="149064.71"/>
  </r>
  <r>
    <n v="238727"/>
    <m/>
    <s v="X168 "/>
    <s v="X168"/>
    <x v="21"/>
    <s v="UGL 553.00: NReg UGStor - Wells"/>
    <x v="1"/>
    <x v="3"/>
    <n v="47785"/>
    <n v="95547902.24999997"/>
    <n v="0"/>
    <n v="0"/>
    <n v="47785"/>
  </r>
  <r>
    <n v="228207"/>
    <m/>
    <s v="X157 "/>
    <s v="X157"/>
    <x v="10"/>
    <s v="UGL 553.00: NReg UGStor - Wells"/>
    <x v="1"/>
    <x v="3"/>
    <n v="0"/>
    <n v="95547902.24999997"/>
    <n v="0"/>
    <n v="0"/>
    <n v="0"/>
  </r>
  <r>
    <n v="227918"/>
    <m/>
    <s v="X155 "/>
    <s v="X155"/>
    <x v="7"/>
    <s v="UGL 553.00: NReg UGStor - Wells"/>
    <x v="1"/>
    <x v="3"/>
    <n v="303896"/>
    <n v="95547902.24999997"/>
    <n v="0"/>
    <n v="0"/>
    <n v="303896"/>
  </r>
  <r>
    <n v="227920"/>
    <m/>
    <s v="X155 "/>
    <s v="X155"/>
    <x v="7"/>
    <s v="UGL 553.00: NReg UGStor - Wells"/>
    <x v="1"/>
    <x v="3"/>
    <n v="160110"/>
    <n v="95547902.24999997"/>
    <n v="0"/>
    <n v="0"/>
    <n v="160110"/>
  </r>
  <r>
    <n v="239411"/>
    <m/>
    <s v="X156 "/>
    <s v="X156"/>
    <x v="14"/>
    <s v="UGL 553.00: NReg UGStor - Wells"/>
    <x v="1"/>
    <x v="3"/>
    <n v="56655.03"/>
    <n v="95547902.24999997"/>
    <n v="0"/>
    <n v="0"/>
    <n v="56655.03"/>
  </r>
  <r>
    <n v="227919"/>
    <m/>
    <s v="X155 "/>
    <s v="X155"/>
    <x v="7"/>
    <s v="UGL 553.00: NReg UGStor - Wells"/>
    <x v="1"/>
    <x v="3"/>
    <n v="168932"/>
    <n v="95547902.24999997"/>
    <n v="0"/>
    <n v="0"/>
    <n v="168932"/>
  </r>
  <r>
    <n v="228960"/>
    <m/>
    <s v="X164 "/>
    <s v="X164"/>
    <x v="8"/>
    <s v="UGL 553.00: NReg UGStor - Wells"/>
    <x v="1"/>
    <x v="3"/>
    <n v="29409.05"/>
    <n v="95547902.24999997"/>
    <n v="0"/>
    <n v="0"/>
    <n v="29409.05"/>
  </r>
  <r>
    <n v="227756"/>
    <m/>
    <s v="X154 "/>
    <s v="X154"/>
    <x v="13"/>
    <s v="UGL 553.00: NReg UGStor - Wells"/>
    <x v="1"/>
    <x v="3"/>
    <n v="136058"/>
    <n v="95547902.24999997"/>
    <n v="0"/>
    <n v="0"/>
    <n v="136058"/>
  </r>
  <r>
    <n v="227582"/>
    <m/>
    <s v="X153 "/>
    <s v="X153"/>
    <x v="15"/>
    <s v="UGL 553.00: NReg UGStor - Wells"/>
    <x v="1"/>
    <x v="3"/>
    <n v="32385.83"/>
    <n v="95547902.24999997"/>
    <n v="0"/>
    <n v="0"/>
    <n v="32385.83"/>
  </r>
  <r>
    <n v="229372"/>
    <m/>
    <s v="X167 "/>
    <s v="X167"/>
    <x v="6"/>
    <s v="UGL 553.00: NReg UGStor - Wells"/>
    <x v="1"/>
    <x v="3"/>
    <n v="0"/>
    <n v="95547902.24999997"/>
    <n v="0"/>
    <n v="0"/>
    <n v="0"/>
  </r>
  <r>
    <n v="228826"/>
    <m/>
    <s v="X163 "/>
    <s v="X163"/>
    <x v="17"/>
    <s v="UGL 553.00: NReg UGStor - Wells"/>
    <x v="1"/>
    <x v="3"/>
    <n v="0"/>
    <n v="95547902.24999997"/>
    <n v="0"/>
    <n v="0"/>
    <n v="0"/>
  </r>
  <r>
    <n v="239399"/>
    <m/>
    <s v="X156 "/>
    <s v="X156"/>
    <x v="14"/>
    <s v="UGL 553.00: NReg UGStor - Wells"/>
    <x v="1"/>
    <x v="3"/>
    <n v="6743"/>
    <n v="95547902.24999997"/>
    <n v="0"/>
    <n v="0"/>
    <n v="6743"/>
  </r>
  <r>
    <n v="227769"/>
    <m/>
    <s v="X154 "/>
    <s v="X154"/>
    <x v="13"/>
    <s v="UGL 553.00: NReg UGStor - Wells"/>
    <x v="1"/>
    <x v="3"/>
    <n v="0"/>
    <n v="95547902.24999997"/>
    <n v="0"/>
    <n v="0"/>
    <n v="0"/>
  </r>
  <r>
    <n v="239394"/>
    <m/>
    <s v="X154 "/>
    <s v="X154"/>
    <x v="13"/>
    <s v="UGL 553.00: NReg UGStor - Wells"/>
    <x v="1"/>
    <x v="3"/>
    <n v="123611.87"/>
    <n v="95547902.24999997"/>
    <n v="0"/>
    <n v="0"/>
    <n v="123611.87"/>
  </r>
  <r>
    <n v="238722"/>
    <m/>
    <s v="X156 "/>
    <s v="X156"/>
    <x v="14"/>
    <s v="UGL 553.00: NReg UGStor - Wells"/>
    <x v="1"/>
    <x v="3"/>
    <n v="145127.45000000001"/>
    <n v="95547902.24999997"/>
    <n v="0"/>
    <n v="0"/>
    <n v="145127.45000000001"/>
  </r>
  <r>
    <n v="227776"/>
    <m/>
    <s v="X154 "/>
    <s v="X154"/>
    <x v="13"/>
    <s v="UGL 553.00: NReg UGStor - Wells"/>
    <x v="1"/>
    <x v="3"/>
    <n v="1283.3500000000001"/>
    <n v="95547902.24999997"/>
    <n v="0"/>
    <n v="0"/>
    <n v="1283.3500000000001"/>
  </r>
  <r>
    <n v="227767"/>
    <m/>
    <s v="X154 "/>
    <s v="X154"/>
    <x v="13"/>
    <s v="UGL 553.00: NReg UGStor - Wells"/>
    <x v="1"/>
    <x v="3"/>
    <n v="0"/>
    <n v="95547902.24999997"/>
    <n v="0"/>
    <n v="0"/>
    <n v="0"/>
  </r>
  <r>
    <n v="229203"/>
    <m/>
    <s v="X165 "/>
    <s v="X165"/>
    <x v="9"/>
    <s v="UGL 553.00: NReg UGStor - Wells"/>
    <x v="1"/>
    <x v="3"/>
    <n v="13726.23"/>
    <n v="95547902.24999997"/>
    <n v="0"/>
    <n v="0"/>
    <n v="13726.23"/>
  </r>
  <r>
    <n v="239458"/>
    <m/>
    <s v="X157 "/>
    <s v="X157"/>
    <x v="10"/>
    <s v="UGL 553.00: NReg UGStor - Wells"/>
    <x v="1"/>
    <x v="3"/>
    <n v="134340.99"/>
    <n v="95547902.24999997"/>
    <n v="0"/>
    <n v="0"/>
    <n v="134340.99"/>
  </r>
  <r>
    <n v="227400"/>
    <m/>
    <s v="X152 "/>
    <s v="X152"/>
    <x v="3"/>
    <s v="UGL 553.00: NReg UGStor - Wells"/>
    <x v="1"/>
    <x v="3"/>
    <n v="5151"/>
    <n v="95547902.24999997"/>
    <n v="0"/>
    <n v="0"/>
    <n v="5151"/>
  </r>
  <r>
    <n v="227577"/>
    <m/>
    <s v="X153 "/>
    <s v="X153"/>
    <x v="15"/>
    <s v="UGL 553.00: NReg UGStor - Wells"/>
    <x v="1"/>
    <x v="3"/>
    <n v="1788"/>
    <n v="95547902.24999997"/>
    <n v="0"/>
    <n v="0"/>
    <n v="1788"/>
  </r>
  <r>
    <n v="227772"/>
    <m/>
    <s v="X154 "/>
    <s v="X154"/>
    <x v="13"/>
    <s v="UGL 553.00: NReg UGStor - Wells"/>
    <x v="1"/>
    <x v="3"/>
    <n v="1282.47"/>
    <n v="95547902.24999997"/>
    <n v="0"/>
    <n v="0"/>
    <n v="1282.47"/>
  </r>
  <r>
    <n v="228964"/>
    <m/>
    <s v="X164 "/>
    <s v="X164"/>
    <x v="8"/>
    <s v="UGL 553.00: NReg UGStor - Wells"/>
    <x v="1"/>
    <x v="3"/>
    <n v="147644.41"/>
    <n v="95547902.24999997"/>
    <n v="0"/>
    <n v="0"/>
    <n v="147644.41"/>
  </r>
  <r>
    <n v="227401"/>
    <m/>
    <s v="X152 "/>
    <s v="X152"/>
    <x v="3"/>
    <s v="UGL 553.00: NReg UGStor - Wells"/>
    <x v="1"/>
    <x v="3"/>
    <n v="80014"/>
    <n v="95547902.24999997"/>
    <n v="0"/>
    <n v="0"/>
    <n v="80014"/>
  </r>
  <r>
    <n v="229644"/>
    <m/>
    <s v="X170 "/>
    <s v="X170"/>
    <x v="0"/>
    <s v="UGL 553.00: NReg UGStor - Wells"/>
    <x v="1"/>
    <x v="3"/>
    <n v="0"/>
    <n v="95547902.24999997"/>
    <n v="0"/>
    <n v="0"/>
    <n v="0"/>
  </r>
  <r>
    <n v="229550"/>
    <m/>
    <s v="X169 "/>
    <s v="X169"/>
    <x v="12"/>
    <s v="UGL 553.00: NReg UGStor - Wells"/>
    <x v="1"/>
    <x v="3"/>
    <n v="28693"/>
    <n v="95547902.24999997"/>
    <n v="0"/>
    <n v="0"/>
    <n v="28693"/>
  </r>
  <r>
    <n v="239569"/>
    <m/>
    <s v="X165 "/>
    <s v="X165"/>
    <x v="9"/>
    <s v="UGL 553.00: NReg UGStor - Wells"/>
    <x v="1"/>
    <x v="3"/>
    <n v="149064.71"/>
    <n v="95547902.24999997"/>
    <n v="0"/>
    <n v="0"/>
    <n v="149064.71"/>
  </r>
  <r>
    <n v="227411"/>
    <m/>
    <s v="X152 "/>
    <s v="X152"/>
    <x v="3"/>
    <s v="UGL 553.00: NReg UGStor - Wells"/>
    <x v="1"/>
    <x v="3"/>
    <n v="935.75"/>
    <n v="95547902.24999997"/>
    <n v="0"/>
    <n v="0"/>
    <n v="935.75"/>
  </r>
  <r>
    <n v="229447"/>
    <m/>
    <s v="X168 "/>
    <s v="X168"/>
    <x v="21"/>
    <s v="UGL 553.00: NReg UGStor - Wells"/>
    <x v="1"/>
    <x v="3"/>
    <n v="0"/>
    <n v="95547902.24999997"/>
    <n v="0"/>
    <n v="0"/>
    <n v="0"/>
  </r>
  <r>
    <n v="228045"/>
    <m/>
    <s v="X156 "/>
    <s v="X156"/>
    <x v="14"/>
    <s v="UGL 553.00: NReg UGStor - Wells"/>
    <x v="1"/>
    <x v="3"/>
    <n v="0"/>
    <n v="95547902.24999997"/>
    <n v="0"/>
    <n v="0"/>
    <n v="0"/>
  </r>
  <r>
    <n v="229649"/>
    <m/>
    <s v="X170 "/>
    <s v="X170"/>
    <x v="0"/>
    <s v="UGL 553.00: NReg UGStor - Wells"/>
    <x v="1"/>
    <x v="3"/>
    <n v="0"/>
    <n v="95547902.24999997"/>
    <n v="0"/>
    <n v="0"/>
    <n v="0"/>
  </r>
  <r>
    <n v="238725"/>
    <m/>
    <s v="X168 "/>
    <s v="X168"/>
    <x v="21"/>
    <s v="UGL 553.00: NReg UGStor - Wells"/>
    <x v="1"/>
    <x v="3"/>
    <n v="167994.94"/>
    <n v="95547902.24999997"/>
    <n v="0"/>
    <n v="0"/>
    <n v="167994.94"/>
  </r>
  <r>
    <n v="228527"/>
    <m/>
    <s v="X160 "/>
    <s v="X160"/>
    <x v="16"/>
    <s v="UGL 553.00: NReg UGStor - Wells"/>
    <x v="1"/>
    <x v="3"/>
    <n v="96094"/>
    <n v="95547902.24999997"/>
    <n v="0"/>
    <n v="0"/>
    <n v="96094"/>
  </r>
  <r>
    <n v="228973"/>
    <m/>
    <s v="X164 "/>
    <s v="X164"/>
    <x v="8"/>
    <s v="UGL 553.00: NReg UGStor - Wells"/>
    <x v="1"/>
    <x v="3"/>
    <n v="172201.13"/>
    <n v="95547902.24999997"/>
    <n v="0"/>
    <n v="0"/>
    <n v="172201.13"/>
  </r>
  <r>
    <n v="227579"/>
    <m/>
    <s v="X153 "/>
    <s v="X153"/>
    <x v="15"/>
    <s v="UGL 553.00: NReg UGStor - Wells"/>
    <x v="1"/>
    <x v="3"/>
    <n v="77523.839999999997"/>
    <n v="95547902.24999997"/>
    <n v="0"/>
    <n v="0"/>
    <n v="77523.839999999997"/>
  </r>
  <r>
    <n v="228188"/>
    <m/>
    <s v="X157 "/>
    <s v="X157"/>
    <x v="10"/>
    <s v="UGL 553.00: NReg UGStor - Wells"/>
    <x v="1"/>
    <x v="3"/>
    <n v="0"/>
    <n v="95547902.24999997"/>
    <n v="0"/>
    <n v="0"/>
    <n v="0"/>
  </r>
  <r>
    <n v="228202"/>
    <m/>
    <s v="X157 "/>
    <s v="X157"/>
    <x v="10"/>
    <s v="UGL 553.00: NReg UGStor - Wells"/>
    <x v="1"/>
    <x v="3"/>
    <n v="0"/>
    <n v="95547902.24999997"/>
    <n v="0"/>
    <n v="0"/>
    <n v="0"/>
  </r>
  <r>
    <n v="239578"/>
    <m/>
    <s v="X165 "/>
    <s v="X165"/>
    <x v="9"/>
    <s v="UGL 553.00: NReg UGStor - Wells"/>
    <x v="1"/>
    <x v="3"/>
    <n v="149064.71"/>
    <n v="95547902.24999997"/>
    <n v="0"/>
    <n v="0"/>
    <n v="149064.71"/>
  </r>
  <r>
    <n v="228069"/>
    <m/>
    <s v="X156 "/>
    <s v="X156"/>
    <x v="14"/>
    <s v="UGL 553.00: NReg UGStor - Wells"/>
    <x v="1"/>
    <x v="3"/>
    <n v="0"/>
    <n v="95547902.24999997"/>
    <n v="0"/>
    <n v="0"/>
    <n v="0"/>
  </r>
  <r>
    <n v="228037"/>
    <m/>
    <s v="X156 "/>
    <s v="X156"/>
    <x v="14"/>
    <s v="UGL 553.00: NReg UGStor - Wells"/>
    <x v="1"/>
    <x v="3"/>
    <n v="0"/>
    <n v="95547902.24999997"/>
    <n v="0"/>
    <n v="0"/>
    <n v="0"/>
  </r>
  <r>
    <n v="227934"/>
    <m/>
    <s v="X155 "/>
    <s v="X155"/>
    <x v="7"/>
    <s v="UGL 553.00: NReg UGStor - Wells"/>
    <x v="1"/>
    <x v="3"/>
    <n v="43496.91"/>
    <n v="95547902.24999997"/>
    <n v="0"/>
    <n v="0"/>
    <n v="43496.91"/>
  </r>
  <r>
    <n v="229533"/>
    <m/>
    <s v="X169 "/>
    <s v="X169"/>
    <x v="12"/>
    <s v="UGL 553.00: NReg UGStor - Wells"/>
    <x v="1"/>
    <x v="3"/>
    <n v="26684.66"/>
    <n v="95547902.24999997"/>
    <n v="0"/>
    <n v="0"/>
    <n v="26684.66"/>
  </r>
  <r>
    <n v="227762"/>
    <m/>
    <s v="X154 "/>
    <s v="X154"/>
    <x v="13"/>
    <s v="UGL 553.00: NReg UGStor - Wells"/>
    <x v="1"/>
    <x v="3"/>
    <n v="0"/>
    <n v="95547902.24999997"/>
    <n v="0"/>
    <n v="0"/>
    <n v="0"/>
  </r>
  <r>
    <n v="239618"/>
    <m/>
    <s v="X168 "/>
    <s v="X168"/>
    <x v="21"/>
    <s v="UGL 553.00: NReg UGStor - Wells"/>
    <x v="1"/>
    <x v="3"/>
    <n v="167994.94"/>
    <n v="95547902.24999997"/>
    <n v="0"/>
    <n v="0"/>
    <n v="167994.94"/>
  </r>
  <r>
    <n v="229131"/>
    <m/>
    <s v="X165 "/>
    <s v="X165"/>
    <x v="9"/>
    <s v="UGL 553.00: NReg UGStor - Wells"/>
    <x v="1"/>
    <x v="3"/>
    <n v="110816"/>
    <n v="95547902.24999997"/>
    <n v="0"/>
    <n v="0"/>
    <n v="110816"/>
  </r>
  <r>
    <n v="228822"/>
    <m/>
    <s v="X163 "/>
    <s v="X163"/>
    <x v="17"/>
    <s v="UGL 553.00: NReg UGStor - Wells"/>
    <x v="1"/>
    <x v="3"/>
    <n v="0"/>
    <n v="95547902.24999997"/>
    <n v="0"/>
    <n v="0"/>
    <n v="0"/>
  </r>
  <r>
    <n v="227777"/>
    <m/>
    <s v="X154 "/>
    <s v="X154"/>
    <x v="13"/>
    <s v="UGL 553.00: NReg UGStor - Wells"/>
    <x v="1"/>
    <x v="3"/>
    <n v="2593190.64"/>
    <n v="95547902.24999997"/>
    <n v="0"/>
    <n v="0"/>
    <n v="2593190.64"/>
  </r>
  <r>
    <n v="228714"/>
    <m/>
    <s v="X162 "/>
    <s v="X162"/>
    <x v="18"/>
    <s v="UGL 553.00: NReg UGStor - Wells"/>
    <x v="1"/>
    <x v="3"/>
    <n v="22767.010000000002"/>
    <n v="95547902.24999997"/>
    <n v="0"/>
    <n v="0"/>
    <n v="22767.010000000002"/>
  </r>
  <r>
    <n v="229449"/>
    <m/>
    <s v="X168 "/>
    <s v="X168"/>
    <x v="21"/>
    <s v="UGL 553.00: NReg UGStor - Wells"/>
    <x v="1"/>
    <x v="3"/>
    <n v="0"/>
    <n v="95547902.24999997"/>
    <n v="0"/>
    <n v="0"/>
    <n v="0"/>
  </r>
  <r>
    <n v="228564"/>
    <m/>
    <s v="X160 "/>
    <s v="X160"/>
    <x v="16"/>
    <s v="UGL 553.00: NReg UGStor - Wells"/>
    <x v="1"/>
    <x v="3"/>
    <n v="0"/>
    <n v="95547902.24999997"/>
    <n v="0"/>
    <n v="0"/>
    <n v="0"/>
  </r>
  <r>
    <n v="239477"/>
    <m/>
    <s v="X157 "/>
    <s v="X157"/>
    <x v="10"/>
    <s v="UGL 553.00: NReg UGStor - Wells"/>
    <x v="1"/>
    <x v="3"/>
    <n v="0"/>
    <n v="95547902.24999997"/>
    <n v="0"/>
    <n v="0"/>
    <n v="0"/>
  </r>
  <r>
    <n v="229366"/>
    <m/>
    <s v="X167 "/>
    <s v="X167"/>
    <x v="6"/>
    <s v="UGL 553.00: NReg UGStor - Wells"/>
    <x v="1"/>
    <x v="3"/>
    <n v="0"/>
    <n v="95547902.24999997"/>
    <n v="0"/>
    <n v="0"/>
    <n v="0"/>
  </r>
  <r>
    <n v="229719"/>
    <m/>
    <s v="X173"/>
    <s v="X173"/>
    <x v="39"/>
    <s v="UGL 553.00: NReg UGStor - Wells"/>
    <x v="1"/>
    <x v="3"/>
    <n v="102293.61"/>
    <n v="95547902.24999997"/>
    <n v="0"/>
    <n v="0"/>
    <n v="102293.61"/>
  </r>
  <r>
    <n v="228214"/>
    <m/>
    <s v="X157 "/>
    <s v="X157"/>
    <x v="10"/>
    <s v="UGL 553.00: NReg UGStor - Wells"/>
    <x v="1"/>
    <x v="3"/>
    <n v="0"/>
    <n v="95547902.24999997"/>
    <n v="0"/>
    <n v="0"/>
    <n v="0"/>
  </r>
  <r>
    <n v="239460"/>
    <m/>
    <s v="X157 "/>
    <s v="X157"/>
    <x v="10"/>
    <s v="UGL 553.00: NReg UGStor - Wells"/>
    <x v="1"/>
    <x v="3"/>
    <n v="24163.88"/>
    <n v="95547902.24999997"/>
    <n v="0"/>
    <n v="0"/>
    <n v="24163.88"/>
  </r>
  <r>
    <n v="229164"/>
    <m/>
    <s v="X165 "/>
    <s v="X165"/>
    <x v="9"/>
    <s v="UGL 553.00: NReg UGStor - Wells"/>
    <x v="1"/>
    <x v="3"/>
    <n v="0"/>
    <n v="95547902.24999997"/>
    <n v="0"/>
    <n v="0"/>
    <n v="0"/>
  </r>
  <r>
    <n v="228529"/>
    <m/>
    <s v="X160 "/>
    <s v="X160"/>
    <x v="16"/>
    <s v="UGL 553.00: NReg UGStor - Wells"/>
    <x v="1"/>
    <x v="3"/>
    <n v="103240"/>
    <n v="95547902.24999997"/>
    <n v="0"/>
    <n v="0"/>
    <n v="103240"/>
  </r>
  <r>
    <n v="228042"/>
    <m/>
    <s v="X156 "/>
    <s v="X156"/>
    <x v="14"/>
    <s v="UGL 553.00: NReg UGStor - Wells"/>
    <x v="1"/>
    <x v="3"/>
    <n v="0"/>
    <n v="95547902.24999997"/>
    <n v="0"/>
    <n v="0"/>
    <n v="0"/>
  </r>
  <r>
    <n v="227115"/>
    <m/>
    <s v="X139 "/>
    <s v="X139"/>
    <x v="19"/>
    <s v="UGL 553.00: NReg UGStor - Wells"/>
    <x v="1"/>
    <x v="3"/>
    <n v="17014.510000000002"/>
    <n v="95547902.24999997"/>
    <n v="0"/>
    <n v="0"/>
    <n v="17014.510000000002"/>
  </r>
  <r>
    <n v="227200"/>
    <m/>
    <s v="X140 "/>
    <s v="X140"/>
    <x v="11"/>
    <s v="UGL 553.00: NReg UGStor - Wells"/>
    <x v="1"/>
    <x v="3"/>
    <n v="30385.24"/>
    <n v="95547902.24999997"/>
    <n v="0"/>
    <n v="0"/>
    <n v="30385.24"/>
  </r>
  <r>
    <n v="227246"/>
    <m/>
    <s v="X145 "/>
    <s v="X145"/>
    <x v="24"/>
    <s v="UGL 553.00: NReg UGStor - Wells"/>
    <x v="1"/>
    <x v="3"/>
    <n v="18717.420000000002"/>
    <n v="95547902.24999997"/>
    <n v="0"/>
    <n v="0"/>
    <n v="18717.420000000002"/>
  </r>
  <r>
    <n v="239499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7558"/>
    <m/>
    <s v="X153 "/>
    <s v="X153"/>
    <x v="15"/>
    <s v="UGL 553.00: NReg UGStor - Wells"/>
    <x v="1"/>
    <x v="3"/>
    <n v="155607.6"/>
    <n v="95547902.24999997"/>
    <n v="0"/>
    <n v="0"/>
    <n v="155607.6"/>
  </r>
  <r>
    <n v="228413"/>
    <m/>
    <s v="X159 "/>
    <s v="X159"/>
    <x v="23"/>
    <s v="UGL 553.00: NReg UGStor - Wells"/>
    <x v="1"/>
    <x v="3"/>
    <n v="0"/>
    <n v="95547902.24999997"/>
    <n v="0"/>
    <n v="0"/>
    <n v="0"/>
  </r>
  <r>
    <n v="228962"/>
    <m/>
    <s v="X164 "/>
    <s v="X164"/>
    <x v="8"/>
    <s v="UGL 553.00: NReg UGStor - Wells"/>
    <x v="1"/>
    <x v="3"/>
    <n v="32337.360000000001"/>
    <n v="95547902.24999997"/>
    <n v="0"/>
    <n v="0"/>
    <n v="32337.360000000001"/>
  </r>
  <r>
    <n v="228532"/>
    <m/>
    <s v="X160 "/>
    <s v="X160"/>
    <x v="16"/>
    <s v="UGL 553.00: NReg UGStor - Wells"/>
    <x v="1"/>
    <x v="3"/>
    <n v="46917"/>
    <n v="95547902.24999997"/>
    <n v="0"/>
    <n v="0"/>
    <n v="46917"/>
  </r>
  <r>
    <n v="239862"/>
    <m/>
    <s v="X153 "/>
    <s v="X153"/>
    <x v="15"/>
    <s v="UGL 553.00: NReg UGStor - Wells"/>
    <x v="1"/>
    <x v="3"/>
    <n v="10092.89"/>
    <n v="95547902.24999997"/>
    <n v="0"/>
    <n v="0"/>
    <n v="10092.89"/>
  </r>
  <r>
    <n v="228063"/>
    <m/>
    <s v="X156 "/>
    <s v="X156"/>
    <x v="14"/>
    <s v="UGL 553.00: NReg UGStor - Wells"/>
    <x v="1"/>
    <x v="3"/>
    <n v="0"/>
    <n v="95547902.24999997"/>
    <n v="0"/>
    <n v="0"/>
    <n v="0"/>
  </r>
  <r>
    <n v="229152"/>
    <m/>
    <s v="X165 "/>
    <s v="X165"/>
    <x v="9"/>
    <s v="UGL 553.00: NReg UGStor - Wells"/>
    <x v="1"/>
    <x v="3"/>
    <n v="725862.23"/>
    <n v="95547902.24999997"/>
    <n v="0"/>
    <n v="0"/>
    <n v="725862.23"/>
  </r>
  <r>
    <n v="239414"/>
    <m/>
    <s v="X156 "/>
    <s v="X156"/>
    <x v="14"/>
    <s v="UGL 553.00: NReg UGStor - Wells"/>
    <x v="1"/>
    <x v="3"/>
    <n v="63888.5"/>
    <n v="95547902.24999997"/>
    <n v="0"/>
    <n v="0"/>
    <n v="63888.5"/>
  </r>
  <r>
    <n v="239621"/>
    <m/>
    <s v="X170 "/>
    <s v="X170"/>
    <x v="0"/>
    <s v="UGL 553.00: NReg UGStor - Wells"/>
    <x v="1"/>
    <x v="3"/>
    <n v="72692.75"/>
    <n v="95547902.24999997"/>
    <n v="0"/>
    <n v="0"/>
    <n v="72692.75"/>
  </r>
  <r>
    <n v="228423"/>
    <m/>
    <s v="X159 "/>
    <s v="X159"/>
    <x v="23"/>
    <s v="UGL 553.00: NReg UGStor - Wells"/>
    <x v="1"/>
    <x v="3"/>
    <n v="0"/>
    <n v="95547902.24999997"/>
    <n v="0"/>
    <n v="0"/>
    <n v="0"/>
  </r>
  <r>
    <n v="228215"/>
    <m/>
    <s v="X157 "/>
    <s v="X157"/>
    <x v="10"/>
    <s v="UGL 553.00: NReg UGStor - Wells"/>
    <x v="1"/>
    <x v="3"/>
    <n v="0"/>
    <n v="95547902.24999997"/>
    <n v="0"/>
    <n v="0"/>
    <n v="0"/>
  </r>
  <r>
    <n v="227610"/>
    <m/>
    <s v="X153 "/>
    <s v="X153"/>
    <x v="15"/>
    <s v="UGL 555.00: NReg UGStor-Field Line"/>
    <x v="1"/>
    <x v="4"/>
    <n v="0"/>
    <n v="51670152.81000001"/>
    <n v="0"/>
    <n v="0"/>
    <n v="0"/>
  </r>
  <r>
    <n v="229228"/>
    <m/>
    <s v="X165 "/>
    <s v="X165"/>
    <x v="9"/>
    <s v="UGL 555.00: NReg UGStor-Field Line"/>
    <x v="1"/>
    <x v="4"/>
    <n v="0"/>
    <n v="51670152.81000001"/>
    <n v="0"/>
    <n v="0"/>
    <n v="0"/>
  </r>
  <r>
    <n v="228091"/>
    <m/>
    <s v="X156 "/>
    <s v="X156"/>
    <x v="14"/>
    <s v="UGL 555.00: NReg UGStor-Field Line"/>
    <x v="1"/>
    <x v="4"/>
    <n v="0"/>
    <n v="51670152.81000001"/>
    <n v="0"/>
    <n v="0"/>
    <n v="0"/>
  </r>
  <r>
    <n v="227595"/>
    <m/>
    <s v="X153 "/>
    <s v="X153"/>
    <x v="15"/>
    <s v="UGL 555.00: NReg UGStor-Field Line"/>
    <x v="1"/>
    <x v="4"/>
    <n v="0"/>
    <n v="51670152.81000001"/>
    <n v="0"/>
    <n v="0"/>
    <n v="0"/>
  </r>
  <r>
    <n v="229721"/>
    <m/>
    <s v="X173"/>
    <s v="X173"/>
    <x v="39"/>
    <s v="UGL 555.00: NReg UGStor-Field Line"/>
    <x v="1"/>
    <x v="4"/>
    <n v="1214497.24"/>
    <n v="51670152.81000001"/>
    <n v="0"/>
    <n v="0"/>
    <n v="1214497.24"/>
  </r>
  <r>
    <n v="227604"/>
    <m/>
    <s v="X153 "/>
    <s v="X153"/>
    <x v="15"/>
    <s v="UGL 555.00: NReg UGStor-Field Line"/>
    <x v="1"/>
    <x v="4"/>
    <n v="0"/>
    <n v="51670152.81000001"/>
    <n v="0"/>
    <n v="0"/>
    <n v="0"/>
  </r>
  <r>
    <n v="229665"/>
    <m/>
    <s v="X170 "/>
    <s v="X170"/>
    <x v="0"/>
    <s v="UGL 555.00: NReg UGStor-Field Line"/>
    <x v="1"/>
    <x v="4"/>
    <n v="0"/>
    <n v="51670152.81000001"/>
    <n v="0"/>
    <n v="0"/>
    <n v="0"/>
  </r>
  <r>
    <n v="238632"/>
    <m/>
    <s v="X163 "/>
    <s v="X163"/>
    <x v="17"/>
    <s v="UGL 555.00: NReg UGStor-Field Line"/>
    <x v="1"/>
    <x v="4"/>
    <n v="27199"/>
    <n v="51670152.81000001"/>
    <n v="0"/>
    <n v="0"/>
    <n v="27199"/>
  </r>
  <r>
    <n v="229661"/>
    <m/>
    <s v="X170 "/>
    <s v="X170"/>
    <x v="0"/>
    <s v="UGL 555.00: NReg UGStor-Field Line"/>
    <x v="1"/>
    <x v="4"/>
    <n v="0"/>
    <n v="51670152.81000001"/>
    <n v="0"/>
    <n v="0"/>
    <n v="0"/>
  </r>
  <r>
    <n v="227790"/>
    <m/>
    <s v="X154 "/>
    <s v="X154"/>
    <x v="13"/>
    <s v="UGL 555.00: NReg UGStor-Field Line"/>
    <x v="1"/>
    <x v="4"/>
    <n v="0"/>
    <n v="51670152.81000001"/>
    <n v="0"/>
    <n v="0"/>
    <n v="0"/>
  </r>
  <r>
    <n v="238518"/>
    <m/>
    <s v="X160 "/>
    <s v="X160"/>
    <x v="16"/>
    <s v="UGL 555.00: NReg UGStor-Field Line"/>
    <x v="1"/>
    <x v="4"/>
    <n v="25824"/>
    <n v="51670152.81000001"/>
    <n v="0"/>
    <n v="0"/>
    <n v="25824"/>
  </r>
  <r>
    <n v="229376"/>
    <m/>
    <s v="X167 "/>
    <s v="X167"/>
    <x v="6"/>
    <s v="UGL 555.00: NReg UGStor-Field Line"/>
    <x v="1"/>
    <x v="4"/>
    <n v="0"/>
    <n v="51670152.81000001"/>
    <n v="0"/>
    <n v="0"/>
    <n v="0"/>
  </r>
  <r>
    <n v="239653"/>
    <m/>
    <s v="X158 "/>
    <s v="X158"/>
    <x v="31"/>
    <s v="UGL 555.00: NReg UGStor-Field Line"/>
    <x v="1"/>
    <x v="4"/>
    <n v="178001.83000000002"/>
    <n v="51670152.81000001"/>
    <n v="0"/>
    <n v="0"/>
    <n v="178001.83000000002"/>
  </r>
  <r>
    <n v="227415"/>
    <m/>
    <s v="X152 "/>
    <s v="X152"/>
    <x v="3"/>
    <s v="UGL 555.00: NReg UGStor-Field Line"/>
    <x v="1"/>
    <x v="4"/>
    <n v="0"/>
    <n v="51670152.81000001"/>
    <n v="0"/>
    <n v="0"/>
    <n v="0"/>
  </r>
  <r>
    <n v="229204"/>
    <m/>
    <s v="X165 "/>
    <s v="X165"/>
    <x v="9"/>
    <s v="UGL 555.00: NReg UGStor-Field Line"/>
    <x v="1"/>
    <x v="4"/>
    <n v="0"/>
    <n v="51670152.81000001"/>
    <n v="0"/>
    <n v="0"/>
    <n v="0"/>
  </r>
  <r>
    <n v="229216"/>
    <m/>
    <s v="X165 "/>
    <s v="X165"/>
    <x v="9"/>
    <s v="UGL 555.00: NReg UGStor-Field Line"/>
    <x v="1"/>
    <x v="4"/>
    <n v="0"/>
    <n v="51670152.81000001"/>
    <n v="0"/>
    <n v="0"/>
    <n v="0"/>
  </r>
  <r>
    <n v="239664"/>
    <m/>
    <s v="X163 "/>
    <s v="X163"/>
    <x v="17"/>
    <s v="UGL 555.00: NReg UGStor-Field Line"/>
    <x v="1"/>
    <x v="4"/>
    <n v="10149"/>
    <n v="51670152.81000001"/>
    <n v="0"/>
    <n v="0"/>
    <n v="10149"/>
  </r>
  <r>
    <n v="238515"/>
    <m/>
    <s v="X158 "/>
    <s v="X158"/>
    <x v="31"/>
    <s v="UGL 555.00: NReg UGStor-Field Line"/>
    <x v="1"/>
    <x v="4"/>
    <n v="47704.520000000004"/>
    <n v="51670152.81000001"/>
    <n v="0"/>
    <n v="0"/>
    <n v="47704.520000000004"/>
  </r>
  <r>
    <n v="238513"/>
    <m/>
    <s v="X158 "/>
    <s v="X158"/>
    <x v="31"/>
    <s v="UGL 555.00: NReg UGStor-Field Line"/>
    <x v="1"/>
    <x v="4"/>
    <n v="4198"/>
    <n v="51670152.81000001"/>
    <n v="0"/>
    <n v="0"/>
    <n v="4198"/>
  </r>
  <r>
    <n v="239639"/>
    <m/>
    <s v="X153 "/>
    <s v="X153"/>
    <x v="15"/>
    <s v="UGL 555.00: NReg UGStor-Field Line"/>
    <x v="1"/>
    <x v="4"/>
    <n v="165384.42000000001"/>
    <n v="51670152.81000001"/>
    <n v="0"/>
    <n v="0"/>
    <n v="165384.42000000001"/>
  </r>
  <r>
    <n v="238536"/>
    <m/>
    <s v="X165 "/>
    <s v="X165"/>
    <x v="9"/>
    <s v="UGL 555.00: NReg UGStor-Field Line"/>
    <x v="1"/>
    <x v="4"/>
    <n v="2489652.62"/>
    <n v="51670152.81000001"/>
    <n v="0"/>
    <n v="0"/>
    <n v="2489652.62"/>
  </r>
  <r>
    <n v="228222"/>
    <m/>
    <s v="X157 "/>
    <s v="X157"/>
    <x v="10"/>
    <s v="UGL 555.00: NReg UGStor-Field Line"/>
    <x v="1"/>
    <x v="4"/>
    <n v="0"/>
    <n v="51670152.81000001"/>
    <n v="0"/>
    <n v="0"/>
    <n v="0"/>
  </r>
  <r>
    <n v="239675"/>
    <m/>
    <s v="X167 "/>
    <s v="X167"/>
    <x v="6"/>
    <s v="UGL 555.00: NReg UGStor-Field Line"/>
    <x v="1"/>
    <x v="4"/>
    <n v="25105.57"/>
    <n v="51670152.81000001"/>
    <n v="0"/>
    <n v="0"/>
    <n v="25105.57"/>
  </r>
  <r>
    <n v="227253"/>
    <m/>
    <s v="X145 "/>
    <s v="X145"/>
    <x v="24"/>
    <s v="UGL 555.00: NReg UGStor-Field Line"/>
    <x v="1"/>
    <x v="4"/>
    <n v="2269"/>
    <n v="51670152.81000001"/>
    <n v="0"/>
    <n v="0"/>
    <n v="2269"/>
  </r>
  <r>
    <n v="228218"/>
    <m/>
    <s v="X157 "/>
    <s v="X157"/>
    <x v="10"/>
    <s v="UGL 555.00: NReg UGStor-Field Line"/>
    <x v="1"/>
    <x v="4"/>
    <n v="0"/>
    <n v="51670152.81000001"/>
    <n v="0"/>
    <n v="0"/>
    <n v="0"/>
  </r>
  <r>
    <n v="239672"/>
    <m/>
    <s v="X165 "/>
    <s v="X165"/>
    <x v="9"/>
    <s v="UGL 555.00: NReg UGStor-Field Line"/>
    <x v="1"/>
    <x v="4"/>
    <n v="1848232.56"/>
    <n v="51670152.81000001"/>
    <n v="0"/>
    <n v="0"/>
    <n v="1848232.56"/>
  </r>
  <r>
    <n v="239644"/>
    <m/>
    <s v="X154 "/>
    <s v="X154"/>
    <x v="13"/>
    <s v="UGL 555.00: NReg UGStor-Field Line"/>
    <x v="1"/>
    <x v="4"/>
    <n v="464324.05"/>
    <n v="51670152.81000001"/>
    <n v="0"/>
    <n v="0"/>
    <n v="464324.05"/>
  </r>
  <r>
    <n v="227207"/>
    <m/>
    <s v="X140 "/>
    <s v="X140"/>
    <x v="11"/>
    <s v="UGL 555.00: NReg UGStor-Field Line"/>
    <x v="1"/>
    <x v="4"/>
    <n v="5527384"/>
    <n v="51670152.81000001"/>
    <n v="0"/>
    <n v="0"/>
    <n v="5527384"/>
  </r>
  <r>
    <n v="227786"/>
    <m/>
    <s v="X154 "/>
    <s v="X154"/>
    <x v="13"/>
    <s v="UGL 555.00: NReg UGStor-Field Line"/>
    <x v="1"/>
    <x v="4"/>
    <n v="0"/>
    <n v="51670152.81000001"/>
    <n v="0"/>
    <n v="0"/>
    <n v="0"/>
  </r>
  <r>
    <n v="238617"/>
    <m/>
    <s v="X157 "/>
    <s v="X157"/>
    <x v="10"/>
    <s v="UGL 555.00: NReg UGStor-Field Line"/>
    <x v="1"/>
    <x v="4"/>
    <n v="106921.32"/>
    <n v="51670152.81000001"/>
    <n v="0"/>
    <n v="0"/>
    <n v="106921.32"/>
  </r>
  <r>
    <n v="226757"/>
    <m/>
    <s v="X050"/>
    <e v="#N/A"/>
    <x v="20"/>
    <s v="UGL 555.00: NReg UGStor-Field Line"/>
    <x v="1"/>
    <x v="4"/>
    <n v="1278"/>
    <n v="51670152.81000001"/>
    <n v="0"/>
    <n v="0"/>
    <n v="1278"/>
  </r>
  <r>
    <n v="227208"/>
    <m/>
    <s v="X140 "/>
    <s v="X140"/>
    <x v="11"/>
    <s v="UGL 555.00: NReg UGStor-Field Line"/>
    <x v="1"/>
    <x v="4"/>
    <n v="13961"/>
    <n v="51670152.81000001"/>
    <n v="0"/>
    <n v="0"/>
    <n v="13961"/>
  </r>
  <r>
    <n v="240758"/>
    <m/>
    <s v="X159 "/>
    <s v="X159"/>
    <x v="23"/>
    <s v="UGL 555.00: NReg UGStor-Field Line"/>
    <x v="1"/>
    <x v="4"/>
    <n v="16673"/>
    <n v="51670152.81000001"/>
    <n v="0"/>
    <n v="0"/>
    <n v="16673"/>
  </r>
  <r>
    <n v="228976"/>
    <m/>
    <s v="X164 "/>
    <s v="X164"/>
    <x v="8"/>
    <s v="UGL 555.00: NReg UGStor-Field Line"/>
    <x v="1"/>
    <x v="4"/>
    <n v="34888"/>
    <n v="51670152.81000001"/>
    <n v="0"/>
    <n v="0"/>
    <n v="34888"/>
  </r>
  <r>
    <n v="228583"/>
    <m/>
    <s v="X160 "/>
    <s v="X160"/>
    <x v="16"/>
    <s v="UGL 555.00: NReg UGStor-Field Line"/>
    <x v="1"/>
    <x v="4"/>
    <n v="0"/>
    <n v="51670152.81000001"/>
    <n v="0"/>
    <n v="0"/>
    <n v="0"/>
  </r>
  <r>
    <n v="228983"/>
    <m/>
    <s v="X164 "/>
    <s v="X164"/>
    <x v="8"/>
    <s v="UGL 555.00: NReg UGStor-Field Line"/>
    <x v="1"/>
    <x v="4"/>
    <n v="7840"/>
    <n v="51670152.81000001"/>
    <n v="0"/>
    <n v="0"/>
    <n v="7840"/>
  </r>
  <r>
    <n v="229556"/>
    <m/>
    <s v="X169 "/>
    <s v="X169"/>
    <x v="12"/>
    <s v="UGL 555.00: NReg UGStor-Field Line"/>
    <x v="1"/>
    <x v="4"/>
    <n v="479352.31"/>
    <n v="51670152.81000001"/>
    <n v="0"/>
    <n v="0"/>
    <n v="479352.31"/>
  </r>
  <r>
    <n v="228234"/>
    <m/>
    <s v="X157 "/>
    <s v="X157"/>
    <x v="10"/>
    <s v="UGL 555.00: NReg UGStor-Field Line"/>
    <x v="1"/>
    <x v="4"/>
    <n v="0"/>
    <n v="51670152.81000001"/>
    <n v="0"/>
    <n v="0"/>
    <n v="0"/>
  </r>
  <r>
    <n v="238488"/>
    <m/>
    <s v="X153 "/>
    <s v="X153"/>
    <x v="15"/>
    <s v="UGL 555.00: NReg UGStor-Field Line"/>
    <x v="1"/>
    <x v="4"/>
    <n v="856320.28"/>
    <n v="51670152.81000001"/>
    <n v="0"/>
    <n v="0"/>
    <n v="856320.28"/>
  </r>
  <r>
    <n v="239662"/>
    <m/>
    <s v="X163 "/>
    <s v="X163"/>
    <x v="17"/>
    <s v="UGL 555.00: NReg UGStor-Field Line"/>
    <x v="1"/>
    <x v="4"/>
    <n v="12781"/>
    <n v="51670152.81000001"/>
    <n v="0"/>
    <n v="0"/>
    <n v="12781"/>
  </r>
  <r>
    <n v="228582"/>
    <m/>
    <s v="X160 "/>
    <s v="X160"/>
    <x v="16"/>
    <s v="UGL 555.00: NReg UGStor-Field Line"/>
    <x v="1"/>
    <x v="4"/>
    <n v="0"/>
    <n v="51670152.81000001"/>
    <n v="0"/>
    <n v="0"/>
    <n v="0"/>
  </r>
  <r>
    <n v="239635"/>
    <m/>
    <s v="X148"/>
    <s v="X148"/>
    <x v="36"/>
    <s v="UGL 555.00: NReg UGStor-Field Line"/>
    <x v="1"/>
    <x v="4"/>
    <n v="3161229.98"/>
    <n v="51670152.81000001"/>
    <n v="0"/>
    <n v="0"/>
    <n v="3161229.98"/>
  </r>
  <r>
    <n v="229663"/>
    <m/>
    <s v="X170 "/>
    <s v="X170"/>
    <x v="0"/>
    <s v="UGL 555.00: NReg UGStor-Field Line"/>
    <x v="1"/>
    <x v="4"/>
    <n v="0"/>
    <n v="51670152.81000001"/>
    <n v="0"/>
    <n v="0"/>
    <n v="0"/>
  </r>
  <r>
    <n v="228428"/>
    <m/>
    <s v="X159 "/>
    <s v="X159"/>
    <x v="23"/>
    <s v="UGL 555.00: NReg UGStor-Field Line"/>
    <x v="1"/>
    <x v="4"/>
    <n v="0"/>
    <n v="51670152.81000001"/>
    <n v="0"/>
    <n v="0"/>
    <n v="0"/>
  </r>
  <r>
    <n v="228872"/>
    <m/>
    <s v="X163 "/>
    <s v="X163"/>
    <x v="17"/>
    <s v="UGL 555.00: NReg UGStor-Field Line"/>
    <x v="1"/>
    <x v="4"/>
    <n v="0"/>
    <n v="51670152.81000001"/>
    <n v="0"/>
    <n v="0"/>
    <n v="0"/>
  </r>
  <r>
    <n v="238533"/>
    <m/>
    <s v="X165 "/>
    <s v="X165"/>
    <x v="9"/>
    <s v="UGL 555.00: NReg UGStor-Field Line"/>
    <x v="1"/>
    <x v="4"/>
    <n v="29226"/>
    <n v="51670152.81000001"/>
    <n v="0"/>
    <n v="0"/>
    <n v="29226"/>
  </r>
  <r>
    <n v="229212"/>
    <m/>
    <s v="X165 "/>
    <s v="X165"/>
    <x v="9"/>
    <s v="UGL 555.00: NReg UGStor-Field Line"/>
    <x v="1"/>
    <x v="4"/>
    <n v="0"/>
    <n v="51670152.81000001"/>
    <n v="0"/>
    <n v="0"/>
    <n v="0"/>
  </r>
  <r>
    <n v="238493"/>
    <m/>
    <s v="X154 "/>
    <s v="X154"/>
    <x v="13"/>
    <s v="UGL 555.00: NReg UGStor-Field Line"/>
    <x v="1"/>
    <x v="4"/>
    <n v="14985"/>
    <n v="51670152.81000001"/>
    <n v="0"/>
    <n v="0"/>
    <n v="14985"/>
  </r>
  <r>
    <n v="238494"/>
    <m/>
    <s v="X154 "/>
    <s v="X154"/>
    <x v="13"/>
    <s v="UGL 555.00: NReg UGStor-Field Line"/>
    <x v="1"/>
    <x v="4"/>
    <n v="13355.95"/>
    <n v="51670152.81000001"/>
    <n v="0"/>
    <n v="0"/>
    <n v="13355.95"/>
  </r>
  <r>
    <n v="238644"/>
    <m/>
    <s v="X170 "/>
    <s v="X170"/>
    <x v="0"/>
    <s v="UGL 555.00: NReg UGStor-Field Line"/>
    <x v="1"/>
    <x v="4"/>
    <n v="63045.4"/>
    <n v="51670152.81000001"/>
    <n v="0"/>
    <n v="0"/>
    <n v="63045.4"/>
  </r>
  <r>
    <n v="66931233"/>
    <m/>
    <s v="X169 "/>
    <s v="X169"/>
    <x v="12"/>
    <s v="UGL 555.00: NReg UGStor-Field Line"/>
    <x v="1"/>
    <x v="4"/>
    <n v="0"/>
    <n v="51670152.81000001"/>
    <n v="0"/>
    <n v="0"/>
    <n v="0"/>
  </r>
  <r>
    <n v="238608"/>
    <m/>
    <s v="X152 "/>
    <s v="X152"/>
    <x v="3"/>
    <s v="UGL 555.00: NReg UGStor-Field Line"/>
    <x v="1"/>
    <x v="4"/>
    <n v="6224"/>
    <n v="51670152.81000001"/>
    <n v="0"/>
    <n v="0"/>
    <n v="6224"/>
  </r>
  <r>
    <n v="229215"/>
    <m/>
    <s v="X165 "/>
    <s v="X165"/>
    <x v="9"/>
    <s v="UGL 555.00: NReg UGStor-Field Line"/>
    <x v="1"/>
    <x v="4"/>
    <n v="0"/>
    <n v="51670152.81000001"/>
    <n v="0"/>
    <n v="0"/>
    <n v="0"/>
  </r>
  <r>
    <n v="229217"/>
    <m/>
    <s v="X165 "/>
    <s v="X165"/>
    <x v="9"/>
    <s v="UGL 555.00: NReg UGStor-Field Line"/>
    <x v="1"/>
    <x v="4"/>
    <n v="0"/>
    <n v="51670152.81000001"/>
    <n v="0"/>
    <n v="0"/>
    <n v="0"/>
  </r>
  <r>
    <n v="226756"/>
    <m/>
    <s v="X050"/>
    <e v="#N/A"/>
    <x v="20"/>
    <s v="UGL 555.00: NReg UGStor-Field Line"/>
    <x v="1"/>
    <x v="4"/>
    <n v="6228"/>
    <n v="51670152.81000001"/>
    <n v="0"/>
    <n v="0"/>
    <n v="6228"/>
  </r>
  <r>
    <n v="227206"/>
    <m/>
    <s v="X140 "/>
    <s v="X140"/>
    <x v="11"/>
    <s v="UGL 555.00: NReg UGStor-Field Line"/>
    <x v="1"/>
    <x v="4"/>
    <n v="0"/>
    <n v="51670152.81000001"/>
    <n v="0"/>
    <n v="0"/>
    <n v="0"/>
  </r>
  <r>
    <n v="240779"/>
    <m/>
    <s v="X159 "/>
    <s v="X159"/>
    <x v="23"/>
    <s v="UGL 555.00: NReg UGStor-Field Line"/>
    <x v="1"/>
    <x v="4"/>
    <n v="132291"/>
    <n v="51670152.81000001"/>
    <n v="0"/>
    <n v="0"/>
    <n v="132291"/>
  </r>
  <r>
    <n v="228871"/>
    <m/>
    <s v="X163 "/>
    <s v="X163"/>
    <x v="17"/>
    <s v="UGL 555.00: NReg UGStor-Field Line"/>
    <x v="1"/>
    <x v="4"/>
    <n v="0"/>
    <n v="51670152.81000001"/>
    <n v="0"/>
    <n v="0"/>
    <n v="0"/>
  </r>
  <r>
    <n v="227594"/>
    <m/>
    <s v="X153 "/>
    <s v="X153"/>
    <x v="15"/>
    <s v="UGL 555.00: NReg UGStor-Field Line"/>
    <x v="1"/>
    <x v="4"/>
    <n v="0"/>
    <n v="51670152.81000001"/>
    <n v="0"/>
    <n v="0"/>
    <n v="0"/>
  </r>
  <r>
    <n v="239855"/>
    <m/>
    <s v="X165 "/>
    <s v="X165"/>
    <x v="9"/>
    <s v="UGL 555.00: NReg UGStor-Field Line"/>
    <x v="1"/>
    <x v="4"/>
    <n v="32878.83"/>
    <n v="51670152.81000001"/>
    <n v="0"/>
    <n v="0"/>
    <n v="32878.83"/>
  </r>
  <r>
    <n v="228089"/>
    <m/>
    <s v="X156 "/>
    <s v="X156"/>
    <x v="14"/>
    <s v="UGL 555.00: NReg UGStor-Field Line"/>
    <x v="1"/>
    <x v="4"/>
    <n v="0"/>
    <n v="51670152.81000001"/>
    <n v="0"/>
    <n v="0"/>
    <n v="0"/>
  </r>
  <r>
    <n v="238623"/>
    <m/>
    <s v="X157 "/>
    <s v="X157"/>
    <x v="10"/>
    <s v="UGL 555.00: NReg UGStor-Field Line"/>
    <x v="1"/>
    <x v="4"/>
    <n v="0"/>
    <n v="51670152.81000001"/>
    <n v="0"/>
    <n v="0"/>
    <n v="0"/>
  </r>
  <r>
    <n v="238509"/>
    <m/>
    <s v="X158 "/>
    <s v="X158"/>
    <x v="31"/>
    <s v="UGL 555.00: NReg UGStor-Field Line"/>
    <x v="1"/>
    <x v="4"/>
    <n v="9347"/>
    <n v="51670152.81000001"/>
    <n v="0"/>
    <n v="0"/>
    <n v="9347"/>
  </r>
  <r>
    <n v="238553"/>
    <m/>
    <s v="X170 "/>
    <s v="X170"/>
    <x v="0"/>
    <s v="UGL 555.00: NReg UGStor-Field Line"/>
    <x v="1"/>
    <x v="4"/>
    <n v="15868"/>
    <n v="51670152.81000001"/>
    <n v="0"/>
    <n v="0"/>
    <n v="15868"/>
  </r>
  <r>
    <n v="238519"/>
    <m/>
    <s v="X160 "/>
    <s v="X160"/>
    <x v="16"/>
    <s v="UGL 555.00: NReg UGStor-Field Line"/>
    <x v="1"/>
    <x v="4"/>
    <n v="4158"/>
    <n v="51670152.81000001"/>
    <n v="0"/>
    <n v="0"/>
    <n v="4158"/>
  </r>
  <r>
    <n v="228348"/>
    <m/>
    <s v="X158 "/>
    <s v="X158"/>
    <x v="31"/>
    <s v="UGL 555.00: NReg UGStor-Field Line"/>
    <x v="1"/>
    <x v="4"/>
    <n v="0"/>
    <n v="51670152.81000001"/>
    <n v="0"/>
    <n v="0"/>
    <n v="0"/>
  </r>
  <r>
    <n v="238547"/>
    <m/>
    <s v="X167 "/>
    <s v="X167"/>
    <x v="6"/>
    <s v="UGL 555.00: NReg UGStor-Field Line"/>
    <x v="1"/>
    <x v="4"/>
    <n v="202546.5"/>
    <n v="51670152.81000001"/>
    <n v="0"/>
    <n v="0"/>
    <n v="202546.5"/>
  </r>
  <r>
    <n v="227947"/>
    <m/>
    <s v="X155 "/>
    <s v="X155"/>
    <x v="7"/>
    <s v="UGL 555.00: NReg UGStor-Field Line"/>
    <x v="1"/>
    <x v="4"/>
    <n v="3605"/>
    <n v="51670152.81000001"/>
    <n v="0"/>
    <n v="0"/>
    <n v="3605"/>
  </r>
  <r>
    <n v="227942"/>
    <m/>
    <s v="X155 "/>
    <s v="X155"/>
    <x v="7"/>
    <s v="UGL 555.00: NReg UGStor-Field Line"/>
    <x v="1"/>
    <x v="4"/>
    <n v="81297"/>
    <n v="51670152.81000001"/>
    <n v="0"/>
    <n v="0"/>
    <n v="81297"/>
  </r>
  <r>
    <n v="239673"/>
    <m/>
    <s v="X165 "/>
    <s v="X165"/>
    <x v="9"/>
    <s v="UGL 555.00: NReg UGStor-Field Line"/>
    <x v="1"/>
    <x v="4"/>
    <n v="2016882.44"/>
    <n v="51670152.81000001"/>
    <n v="0"/>
    <n v="0"/>
    <n v="2016882.44"/>
  </r>
  <r>
    <n v="228719"/>
    <m/>
    <s v="X162 "/>
    <s v="X162"/>
    <x v="18"/>
    <s v="UGL 555.00: NReg UGStor-Field Line"/>
    <x v="1"/>
    <x v="4"/>
    <n v="21693"/>
    <n v="51670152.81000001"/>
    <n v="0"/>
    <n v="0"/>
    <n v="21693"/>
  </r>
  <r>
    <n v="238498"/>
    <m/>
    <s v="X154 "/>
    <s v="X154"/>
    <x v="13"/>
    <s v="UGL 555.00: NReg UGStor-Field Line"/>
    <x v="1"/>
    <x v="4"/>
    <n v="208515"/>
    <n v="51670152.81000001"/>
    <n v="0"/>
    <n v="0"/>
    <n v="208515"/>
  </r>
  <r>
    <n v="238642"/>
    <m/>
    <s v="X168 "/>
    <s v="X168"/>
    <x v="21"/>
    <s v="UGL 555.00: NReg UGStor-Field Line"/>
    <x v="1"/>
    <x v="4"/>
    <n v="4044"/>
    <n v="51670152.81000001"/>
    <n v="0"/>
    <n v="0"/>
    <n v="4044"/>
  </r>
  <r>
    <n v="238521"/>
    <m/>
    <s v="X160 "/>
    <s v="X160"/>
    <x v="16"/>
    <s v="UGL 555.00: NReg UGStor-Field Line"/>
    <x v="1"/>
    <x v="4"/>
    <n v="61163"/>
    <n v="51670152.81000001"/>
    <n v="0"/>
    <n v="0"/>
    <n v="61163"/>
  </r>
  <r>
    <n v="227787"/>
    <m/>
    <s v="X154 "/>
    <s v="X154"/>
    <x v="13"/>
    <s v="UGL 555.00: NReg UGStor-Field Line"/>
    <x v="1"/>
    <x v="4"/>
    <n v="0"/>
    <n v="51670152.81000001"/>
    <n v="0"/>
    <n v="0"/>
    <n v="0"/>
  </r>
  <r>
    <n v="227606"/>
    <m/>
    <s v="X153 "/>
    <s v="X153"/>
    <x v="15"/>
    <s v="UGL 555.00: NReg UGStor-Field Line"/>
    <x v="1"/>
    <x v="4"/>
    <n v="0"/>
    <n v="51670152.81000001"/>
    <n v="0"/>
    <n v="0"/>
    <n v="0"/>
  </r>
  <r>
    <n v="229225"/>
    <m/>
    <s v="X165 "/>
    <s v="X165"/>
    <x v="9"/>
    <s v="UGL 555.00: NReg UGStor-Field Line"/>
    <x v="1"/>
    <x v="4"/>
    <n v="0"/>
    <n v="51670152.81000001"/>
    <n v="0"/>
    <n v="0"/>
    <n v="0"/>
  </r>
  <r>
    <n v="227943"/>
    <m/>
    <s v="X155 "/>
    <s v="X155"/>
    <x v="7"/>
    <s v="UGL 555.00: NReg UGStor-Field Line"/>
    <x v="1"/>
    <x v="4"/>
    <n v="38943"/>
    <n v="51670152.81000001"/>
    <n v="0"/>
    <n v="0"/>
    <n v="38943"/>
  </r>
  <r>
    <n v="227423"/>
    <m/>
    <s v="X152 "/>
    <s v="X152"/>
    <x v="3"/>
    <s v="UGL 555.00: NReg UGStor-Field Line"/>
    <x v="1"/>
    <x v="4"/>
    <n v="0"/>
    <n v="51670152.81000001"/>
    <n v="0"/>
    <n v="0"/>
    <n v="0"/>
  </r>
  <r>
    <n v="229209"/>
    <m/>
    <s v="X165 "/>
    <s v="X165"/>
    <x v="9"/>
    <s v="UGL 555.00: NReg UGStor-Field Line"/>
    <x v="1"/>
    <x v="4"/>
    <n v="0"/>
    <n v="51670152.81000001"/>
    <n v="0"/>
    <n v="0"/>
    <n v="0"/>
  </r>
  <r>
    <n v="227425"/>
    <m/>
    <s v="X152 "/>
    <s v="X152"/>
    <x v="3"/>
    <s v="UGL 555.00: NReg UGStor-Field Line"/>
    <x v="1"/>
    <x v="4"/>
    <n v="34140.620000000003"/>
    <n v="51670152.81000001"/>
    <n v="0"/>
    <n v="0"/>
    <n v="34140.620000000003"/>
  </r>
  <r>
    <n v="238614"/>
    <m/>
    <s v="X157 "/>
    <s v="X157"/>
    <x v="10"/>
    <s v="UGL 555.00: NReg UGStor-Field Line"/>
    <x v="1"/>
    <x v="4"/>
    <n v="25001"/>
    <n v="51670152.81000001"/>
    <n v="0"/>
    <n v="0"/>
    <n v="25001"/>
  </r>
  <r>
    <n v="228722"/>
    <m/>
    <s v="X162 "/>
    <s v="X162"/>
    <x v="18"/>
    <s v="UGL 555.00: NReg UGStor-Field Line"/>
    <x v="1"/>
    <x v="4"/>
    <n v="0"/>
    <n v="51670152.81000001"/>
    <n v="0"/>
    <n v="0"/>
    <n v="0"/>
  </r>
  <r>
    <n v="227944"/>
    <m/>
    <s v="X155 "/>
    <s v="X155"/>
    <x v="7"/>
    <s v="UGL 555.00: NReg UGStor-Field Line"/>
    <x v="1"/>
    <x v="4"/>
    <n v="206960"/>
    <n v="51670152.81000001"/>
    <n v="0"/>
    <n v="0"/>
    <n v="206960"/>
  </r>
  <r>
    <n v="238628"/>
    <m/>
    <s v="X157 "/>
    <s v="X157"/>
    <x v="10"/>
    <s v="UGL 555.00: NReg UGStor-Field Line"/>
    <x v="1"/>
    <x v="4"/>
    <n v="0"/>
    <n v="51670152.81000001"/>
    <n v="0"/>
    <n v="0"/>
    <n v="0"/>
  </r>
  <r>
    <n v="227607"/>
    <m/>
    <s v="X153 "/>
    <s v="X153"/>
    <x v="15"/>
    <s v="UGL 555.00: NReg UGStor-Field Line"/>
    <x v="1"/>
    <x v="4"/>
    <n v="0"/>
    <n v="51670152.81000001"/>
    <n v="0"/>
    <n v="0"/>
    <n v="0"/>
  </r>
  <r>
    <n v="238537"/>
    <m/>
    <s v="X165 "/>
    <s v="X165"/>
    <x v="9"/>
    <s v="UGL 555.00: NReg UGStor-Field Line"/>
    <x v="1"/>
    <x v="4"/>
    <n v="112382"/>
    <n v="51670152.81000001"/>
    <n v="0"/>
    <n v="0"/>
    <n v="112382"/>
  </r>
  <r>
    <n v="229562"/>
    <m/>
    <s v="X169 "/>
    <s v="X169"/>
    <x v="12"/>
    <s v="UGL 555.00: NReg UGStor-Field Line"/>
    <x v="1"/>
    <x v="4"/>
    <n v="4284"/>
    <n v="51670152.81000001"/>
    <n v="0"/>
    <n v="0"/>
    <n v="4284"/>
  </r>
  <r>
    <n v="227782"/>
    <m/>
    <s v="X154 "/>
    <s v="X154"/>
    <x v="13"/>
    <s v="UGL 555.00: NReg UGStor-Field Line"/>
    <x v="1"/>
    <x v="4"/>
    <n v="0"/>
    <n v="51670152.81000001"/>
    <n v="0"/>
    <n v="0"/>
    <n v="0"/>
  </r>
  <r>
    <n v="238550"/>
    <m/>
    <s v="X170 "/>
    <s v="X170"/>
    <x v="0"/>
    <s v="UGL 555.00: NReg UGStor-Field Line"/>
    <x v="1"/>
    <x v="4"/>
    <n v="2593"/>
    <n v="51670152.81000001"/>
    <n v="0"/>
    <n v="0"/>
    <n v="2593"/>
  </r>
  <r>
    <n v="229554"/>
    <m/>
    <s v="X169 "/>
    <s v="X169"/>
    <x v="12"/>
    <s v="UGL 555.00: NReg UGStor-Field Line"/>
    <x v="1"/>
    <x v="4"/>
    <n v="41808"/>
    <n v="51670152.81000001"/>
    <n v="0"/>
    <n v="0"/>
    <n v="41808"/>
  </r>
  <r>
    <n v="228979"/>
    <m/>
    <s v="X164 "/>
    <s v="X164"/>
    <x v="8"/>
    <s v="UGL 555.00: NReg UGStor-Field Line"/>
    <x v="1"/>
    <x v="4"/>
    <n v="23787.920000000002"/>
    <n v="51670152.81000001"/>
    <n v="0"/>
    <n v="0"/>
    <n v="23787.920000000002"/>
  </r>
  <r>
    <n v="229218"/>
    <m/>
    <s v="X165 "/>
    <s v="X165"/>
    <x v="9"/>
    <s v="UGL 555.00: NReg UGStor-Field Line"/>
    <x v="1"/>
    <x v="4"/>
    <n v="0"/>
    <n v="51670152.81000001"/>
    <n v="0"/>
    <n v="0"/>
    <n v="0"/>
  </r>
  <r>
    <n v="238543"/>
    <m/>
    <s v="X165 "/>
    <s v="X165"/>
    <x v="9"/>
    <s v="UGL 555.00: NReg UGStor-Field Line"/>
    <x v="1"/>
    <x v="4"/>
    <n v="40435"/>
    <n v="51670152.81000001"/>
    <n v="0"/>
    <n v="0"/>
    <n v="40435"/>
  </r>
  <r>
    <n v="227252"/>
    <m/>
    <s v="X145 "/>
    <s v="X145"/>
    <x v="24"/>
    <s v="UGL 555.00: NReg UGStor-Field Line"/>
    <x v="1"/>
    <x v="4"/>
    <n v="18991"/>
    <n v="51670152.81000001"/>
    <n v="0"/>
    <n v="0"/>
    <n v="18991"/>
  </r>
  <r>
    <n v="228580"/>
    <m/>
    <s v="X160 "/>
    <s v="X160"/>
    <x v="16"/>
    <s v="UGL 555.00: NReg UGStor-Field Line"/>
    <x v="1"/>
    <x v="4"/>
    <n v="0"/>
    <n v="51670152.81000001"/>
    <n v="0"/>
    <n v="0"/>
    <n v="0"/>
  </r>
  <r>
    <n v="239668"/>
    <m/>
    <s v="X163 "/>
    <s v="X163"/>
    <x v="17"/>
    <s v="UGL 555.00: NReg UGStor-Field Line"/>
    <x v="1"/>
    <x v="4"/>
    <n v="66486"/>
    <n v="51670152.81000001"/>
    <n v="0"/>
    <n v="0"/>
    <n v="66486"/>
  </r>
  <r>
    <n v="228581"/>
    <m/>
    <s v="X160 "/>
    <s v="X160"/>
    <x v="16"/>
    <s v="UGL 555.00: NReg UGStor-Field Line"/>
    <x v="1"/>
    <x v="4"/>
    <n v="0"/>
    <n v="51670152.81000001"/>
    <n v="0"/>
    <n v="0"/>
    <n v="0"/>
  </r>
  <r>
    <n v="228088"/>
    <m/>
    <s v="X156 "/>
    <s v="X156"/>
    <x v="14"/>
    <s v="UGL 555.00: NReg UGStor-Field Line"/>
    <x v="1"/>
    <x v="4"/>
    <n v="0"/>
    <n v="51670152.81000001"/>
    <n v="0"/>
    <n v="0"/>
    <n v="0"/>
  </r>
  <r>
    <n v="227792"/>
    <m/>
    <s v="X154 "/>
    <s v="X154"/>
    <x v="13"/>
    <s v="UGL 555.00: NReg UGStor-Field Line"/>
    <x v="1"/>
    <x v="4"/>
    <n v="0"/>
    <n v="51670152.81000001"/>
    <n v="0"/>
    <n v="0"/>
    <n v="0"/>
  </r>
  <r>
    <n v="228868"/>
    <m/>
    <s v="X163 "/>
    <s v="X163"/>
    <x v="17"/>
    <s v="UGL 555.00: NReg UGStor-Field Line"/>
    <x v="1"/>
    <x v="4"/>
    <n v="0"/>
    <n v="51670152.81000001"/>
    <n v="0"/>
    <n v="0"/>
    <n v="0"/>
  </r>
  <r>
    <n v="238531"/>
    <m/>
    <s v="X165 "/>
    <s v="X165"/>
    <x v="9"/>
    <s v="UGL 555.00: NReg UGStor-Field Line"/>
    <x v="1"/>
    <x v="4"/>
    <n v="53385"/>
    <n v="51670152.81000001"/>
    <n v="0"/>
    <n v="0"/>
    <n v="53385"/>
  </r>
  <r>
    <n v="238631"/>
    <m/>
    <s v="X163 "/>
    <s v="X163"/>
    <x v="17"/>
    <s v="UGL 555.00: NReg UGStor-Field Line"/>
    <x v="1"/>
    <x v="4"/>
    <n v="17922"/>
    <n v="51670152.81000001"/>
    <n v="0"/>
    <n v="0"/>
    <n v="17922"/>
  </r>
  <r>
    <n v="66975136"/>
    <m/>
    <s v="X165 "/>
    <s v="X165"/>
    <x v="9"/>
    <s v="UGL 555.00: NReg UGStor-Field Line"/>
    <x v="1"/>
    <x v="4"/>
    <n v="1892"/>
    <n v="51670152.81000001"/>
    <n v="0"/>
    <n v="0"/>
    <n v="1892"/>
  </r>
  <r>
    <n v="228715"/>
    <m/>
    <s v="X162 "/>
    <s v="X162"/>
    <x v="18"/>
    <s v="UGL 555.00: NReg UGStor-Field Line"/>
    <x v="1"/>
    <x v="4"/>
    <n v="82001.34"/>
    <n v="51670152.81000001"/>
    <n v="0"/>
    <n v="0"/>
    <n v="82001.34"/>
  </r>
  <r>
    <n v="240736"/>
    <m/>
    <s v="X159 "/>
    <s v="X159"/>
    <x v="23"/>
    <s v="UGL 555.00: NReg UGStor-Field Line"/>
    <x v="1"/>
    <x v="4"/>
    <n v="1636"/>
    <n v="51670152.81000001"/>
    <n v="0"/>
    <n v="0"/>
    <n v="1636"/>
  </r>
  <r>
    <n v="238554"/>
    <m/>
    <s v="X170 "/>
    <s v="X170"/>
    <x v="0"/>
    <s v="UGL 555.00: NReg UGStor-Field Line"/>
    <x v="1"/>
    <x v="4"/>
    <n v="1504"/>
    <n v="51670152.81000001"/>
    <n v="0"/>
    <n v="0"/>
    <n v="1504"/>
  </r>
  <r>
    <n v="227945"/>
    <m/>
    <s v="X155 "/>
    <s v="X155"/>
    <x v="7"/>
    <s v="UGL 555.00: NReg UGStor-Field Line"/>
    <x v="1"/>
    <x v="4"/>
    <n v="801118.26"/>
    <n v="51670152.81000001"/>
    <n v="0"/>
    <n v="0"/>
    <n v="801118.26"/>
  </r>
  <r>
    <n v="228231"/>
    <m/>
    <s v="X157 "/>
    <s v="X157"/>
    <x v="10"/>
    <s v="UGL 555.00: NReg UGStor-Field Line"/>
    <x v="1"/>
    <x v="4"/>
    <n v="0"/>
    <n v="51670152.81000001"/>
    <n v="0"/>
    <n v="0"/>
    <n v="0"/>
  </r>
  <r>
    <n v="227789"/>
    <m/>
    <s v="X154 "/>
    <s v="X154"/>
    <x v="13"/>
    <s v="UGL 555.00: NReg UGStor-Field Line"/>
    <x v="1"/>
    <x v="4"/>
    <n v="0"/>
    <n v="51670152.81000001"/>
    <n v="0"/>
    <n v="0"/>
    <n v="0"/>
  </r>
  <r>
    <n v="227251"/>
    <m/>
    <s v="X145 "/>
    <s v="X145"/>
    <x v="24"/>
    <s v="UGL 555.00: NReg UGStor-Field Line"/>
    <x v="1"/>
    <x v="4"/>
    <n v="344908"/>
    <n v="51670152.81000001"/>
    <n v="0"/>
    <n v="0"/>
    <n v="344908"/>
  </r>
  <r>
    <n v="228578"/>
    <m/>
    <s v="X160 "/>
    <s v="X160"/>
    <x v="16"/>
    <s v="UGL 555.00: NReg UGStor-Field Line"/>
    <x v="1"/>
    <x v="4"/>
    <n v="0"/>
    <n v="51670152.81000001"/>
    <n v="0"/>
    <n v="0"/>
    <n v="0"/>
  </r>
  <r>
    <n v="238520"/>
    <m/>
    <s v="X160 "/>
    <s v="X160"/>
    <x v="16"/>
    <s v="UGL 555.00: NReg UGStor-Field Line"/>
    <x v="1"/>
    <x v="4"/>
    <n v="331094"/>
    <n v="51670152.81000001"/>
    <n v="0"/>
    <n v="0"/>
    <n v="331094"/>
  </r>
  <r>
    <n v="227788"/>
    <m/>
    <s v="X154 "/>
    <s v="X154"/>
    <x v="13"/>
    <s v="UGL 555.00: NReg UGStor-Field Line"/>
    <x v="1"/>
    <x v="4"/>
    <n v="0"/>
    <n v="51670152.81000001"/>
    <n v="0"/>
    <n v="0"/>
    <n v="0"/>
  </r>
  <r>
    <n v="239674"/>
    <m/>
    <s v="X167 "/>
    <s v="X167"/>
    <x v="6"/>
    <s v="UGL 555.00: NReg UGStor-Field Line"/>
    <x v="1"/>
    <x v="4"/>
    <n v="1703.26"/>
    <n v="51670152.81000001"/>
    <n v="0"/>
    <n v="0"/>
    <n v="1703.26"/>
  </r>
  <r>
    <n v="238485"/>
    <m/>
    <s v="X153 "/>
    <s v="X153"/>
    <x v="15"/>
    <s v="UGL 555.00: NReg UGStor-Field Line"/>
    <x v="1"/>
    <x v="4"/>
    <n v="99837.010000000009"/>
    <n v="51670152.81000001"/>
    <n v="0"/>
    <n v="0"/>
    <n v="99837.010000000009"/>
  </r>
  <r>
    <n v="228877"/>
    <m/>
    <s v="X163 "/>
    <s v="X163"/>
    <x v="17"/>
    <s v="UGL 555.00: NReg UGStor-Field Line"/>
    <x v="1"/>
    <x v="4"/>
    <n v="0"/>
    <n v="51670152.81000001"/>
    <n v="0"/>
    <n v="0"/>
    <n v="0"/>
  </r>
  <r>
    <n v="239676"/>
    <m/>
    <s v="X168 "/>
    <s v="X168"/>
    <x v="21"/>
    <s v="UGL 555.00: NReg UGStor-Field Line"/>
    <x v="1"/>
    <x v="4"/>
    <n v="238760"/>
    <n v="51670152.81000001"/>
    <n v="0"/>
    <n v="0"/>
    <n v="238760"/>
  </r>
  <r>
    <n v="229657"/>
    <m/>
    <s v="X170 "/>
    <s v="X170"/>
    <x v="0"/>
    <s v="UGL 555.00: NReg UGStor-Field Line"/>
    <x v="1"/>
    <x v="4"/>
    <n v="0"/>
    <n v="51670152.81000001"/>
    <n v="0"/>
    <n v="0"/>
    <n v="0"/>
  </r>
  <r>
    <n v="227419"/>
    <m/>
    <s v="X152 "/>
    <s v="X152"/>
    <x v="3"/>
    <s v="UGL 555.00: NReg UGStor-Field Line"/>
    <x v="1"/>
    <x v="4"/>
    <n v="16644"/>
    <n v="51670152.81000001"/>
    <n v="0"/>
    <n v="0"/>
    <n v="16644"/>
  </r>
  <r>
    <n v="228869"/>
    <m/>
    <s v="X163 "/>
    <s v="X163"/>
    <x v="17"/>
    <s v="UGL 555.00: NReg UGStor-Field Line"/>
    <x v="1"/>
    <x v="4"/>
    <n v="0"/>
    <n v="51670152.81000001"/>
    <n v="0"/>
    <n v="0"/>
    <n v="0"/>
  </r>
  <r>
    <n v="238619"/>
    <m/>
    <s v="X157 "/>
    <s v="X157"/>
    <x v="10"/>
    <s v="UGL 555.00: NReg UGStor-Field Line"/>
    <x v="1"/>
    <x v="4"/>
    <n v="11969"/>
    <n v="51670152.81000001"/>
    <n v="0"/>
    <n v="0"/>
    <n v="11969"/>
  </r>
  <r>
    <n v="238627"/>
    <m/>
    <s v="X157 "/>
    <s v="X157"/>
    <x v="10"/>
    <s v="UGL 555.00: NReg UGStor-Field Line"/>
    <x v="1"/>
    <x v="4"/>
    <n v="0"/>
    <n v="51670152.81000001"/>
    <n v="0"/>
    <n v="0"/>
    <n v="0"/>
  </r>
  <r>
    <n v="228426"/>
    <m/>
    <s v="X159 "/>
    <s v="X159"/>
    <x v="23"/>
    <s v="UGL 555.00: NReg UGStor-Field Line"/>
    <x v="1"/>
    <x v="4"/>
    <n v="0"/>
    <n v="51670152.81000001"/>
    <n v="0"/>
    <n v="0"/>
    <n v="0"/>
  </r>
  <r>
    <n v="227948"/>
    <m/>
    <s v="X155 "/>
    <s v="X155"/>
    <x v="7"/>
    <s v="UGL 555.00: NReg UGStor-Field Line"/>
    <x v="1"/>
    <x v="4"/>
    <n v="2018.05"/>
    <n v="51670152.81000001"/>
    <n v="0"/>
    <n v="0"/>
    <n v="2018.05"/>
  </r>
  <r>
    <n v="229455"/>
    <m/>
    <s v="X168 "/>
    <s v="X168"/>
    <x v="21"/>
    <s v="UGL 555.00: NReg UGStor-Field Line"/>
    <x v="1"/>
    <x v="4"/>
    <n v="0"/>
    <n v="51670152.81000001"/>
    <n v="0"/>
    <n v="0"/>
    <n v="0"/>
  </r>
  <r>
    <n v="228577"/>
    <m/>
    <s v="X160 "/>
    <s v="X160"/>
    <x v="16"/>
    <s v="UGL 555.00: NReg UGStor-Field Line"/>
    <x v="1"/>
    <x v="4"/>
    <n v="0"/>
    <n v="51670152.81000001"/>
    <n v="0"/>
    <n v="0"/>
    <n v="0"/>
  </r>
  <r>
    <n v="238487"/>
    <m/>
    <s v="X153 "/>
    <s v="X153"/>
    <x v="15"/>
    <s v="UGL 555.00: NReg UGStor-Field Line"/>
    <x v="1"/>
    <x v="4"/>
    <n v="79180"/>
    <n v="51670152.81000001"/>
    <n v="0"/>
    <n v="0"/>
    <n v="79180"/>
  </r>
  <r>
    <n v="226759"/>
    <m/>
    <s v="X050"/>
    <e v="#N/A"/>
    <x v="20"/>
    <s v="UGL 555.00: NReg UGStor-Field Line"/>
    <x v="1"/>
    <x v="4"/>
    <n v="17362"/>
    <n v="51670152.81000001"/>
    <n v="0"/>
    <n v="0"/>
    <n v="17362"/>
  </r>
  <r>
    <n v="227250"/>
    <m/>
    <s v="X145 "/>
    <s v="X145"/>
    <x v="24"/>
    <s v="UGL 555.00: NReg UGStor-Field Line"/>
    <x v="1"/>
    <x v="4"/>
    <n v="3900.16"/>
    <n v="51670152.81000001"/>
    <n v="0"/>
    <n v="0"/>
    <n v="3900.16"/>
  </r>
  <r>
    <n v="228344"/>
    <m/>
    <s v="X158 "/>
    <s v="X158"/>
    <x v="31"/>
    <s v="UGL 555.00: NReg UGStor-Field Line"/>
    <x v="1"/>
    <x v="4"/>
    <n v="0"/>
    <n v="51670152.81000001"/>
    <n v="0"/>
    <n v="0"/>
    <n v="0"/>
  </r>
  <r>
    <n v="238522"/>
    <m/>
    <s v="X163 "/>
    <s v="X163"/>
    <x v="17"/>
    <s v="UGL 555.00: NReg UGStor-Field Line"/>
    <x v="1"/>
    <x v="4"/>
    <n v="23345"/>
    <n v="51670152.81000001"/>
    <n v="0"/>
    <n v="0"/>
    <n v="23345"/>
  </r>
  <r>
    <n v="229230"/>
    <m/>
    <s v="X165 "/>
    <s v="X165"/>
    <x v="9"/>
    <s v="UGL 555.00: NReg UGStor-Field Line"/>
    <x v="1"/>
    <x v="4"/>
    <n v="0"/>
    <n v="51670152.81000001"/>
    <n v="0"/>
    <n v="0"/>
    <n v="0"/>
  </r>
  <r>
    <n v="228225"/>
    <m/>
    <s v="X157 "/>
    <s v="X157"/>
    <x v="10"/>
    <s v="UGL 555.00: NReg UGStor-Field Line"/>
    <x v="1"/>
    <x v="4"/>
    <n v="0"/>
    <n v="51670152.81000001"/>
    <n v="0"/>
    <n v="0"/>
    <n v="0"/>
  </r>
  <r>
    <n v="239669"/>
    <m/>
    <s v="X165 "/>
    <s v="X165"/>
    <x v="9"/>
    <s v="UGL 555.00: NReg UGStor-Field Line"/>
    <x v="1"/>
    <x v="4"/>
    <n v="102286.83"/>
    <n v="51670152.81000001"/>
    <n v="0"/>
    <n v="0"/>
    <n v="102286.83"/>
  </r>
  <r>
    <n v="239645"/>
    <m/>
    <s v="X154 "/>
    <s v="X154"/>
    <x v="13"/>
    <s v="UGL 555.00: NReg UGStor-Field Line"/>
    <x v="1"/>
    <x v="4"/>
    <n v="1963"/>
    <n v="51670152.81000001"/>
    <n v="0"/>
    <n v="0"/>
    <n v="1963"/>
  </r>
  <r>
    <n v="238635"/>
    <m/>
    <s v="X165 "/>
    <s v="X165"/>
    <x v="9"/>
    <s v="UGL 555.00: NReg UGStor-Field Line"/>
    <x v="1"/>
    <x v="4"/>
    <n v="55319.41"/>
    <n v="51670152.81000001"/>
    <n v="0"/>
    <n v="0"/>
    <n v="55319.41"/>
  </r>
  <r>
    <n v="238551"/>
    <m/>
    <s v="X170 "/>
    <s v="X170"/>
    <x v="0"/>
    <s v="UGL 555.00: NReg UGStor-Field Line"/>
    <x v="1"/>
    <x v="4"/>
    <n v="48585"/>
    <n v="51670152.81000001"/>
    <n v="0"/>
    <n v="0"/>
    <n v="48585"/>
  </r>
  <r>
    <n v="227600"/>
    <m/>
    <s v="X153 "/>
    <s v="X153"/>
    <x v="15"/>
    <s v="UGL 555.00: NReg UGStor-Field Line"/>
    <x v="1"/>
    <x v="4"/>
    <n v="0"/>
    <n v="51670152.81000001"/>
    <n v="0"/>
    <n v="0"/>
    <n v="0"/>
  </r>
  <r>
    <n v="228228"/>
    <m/>
    <s v="X157 "/>
    <s v="X157"/>
    <x v="10"/>
    <s v="UGL 555.00: NReg UGStor-Field Line"/>
    <x v="1"/>
    <x v="4"/>
    <n v="0"/>
    <n v="51670152.81000001"/>
    <n v="0"/>
    <n v="0"/>
    <n v="0"/>
  </r>
  <r>
    <n v="228433"/>
    <m/>
    <s v="X159 "/>
    <s v="X159"/>
    <x v="23"/>
    <s v="UGL 555.00: NReg UGStor-Field Line"/>
    <x v="1"/>
    <x v="4"/>
    <n v="0"/>
    <n v="51670152.81000001"/>
    <n v="0"/>
    <n v="0"/>
    <n v="0"/>
  </r>
  <r>
    <n v="238639"/>
    <m/>
    <s v="X165 "/>
    <s v="X165"/>
    <x v="9"/>
    <s v="UGL 555.00: NReg UGStor-Field Line"/>
    <x v="1"/>
    <x v="4"/>
    <n v="11369.7"/>
    <n v="51670152.81000001"/>
    <n v="0"/>
    <n v="0"/>
    <n v="11369.7"/>
  </r>
  <r>
    <n v="226758"/>
    <m/>
    <s v="X050"/>
    <e v="#N/A"/>
    <x v="20"/>
    <s v="UGL 555.00: NReg UGStor-Field Line"/>
    <x v="1"/>
    <x v="4"/>
    <n v="3599"/>
    <n v="51670152.81000001"/>
    <n v="0"/>
    <n v="0"/>
    <n v="3599"/>
  </r>
  <r>
    <n v="227203"/>
    <m/>
    <s v="X140 "/>
    <s v="X140"/>
    <x v="11"/>
    <s v="UGL 555.00: NReg UGStor-Field Line"/>
    <x v="1"/>
    <x v="4"/>
    <n v="100609"/>
    <n v="51670152.81000001"/>
    <n v="0"/>
    <n v="0"/>
    <n v="100609"/>
  </r>
  <r>
    <n v="238492"/>
    <m/>
    <s v="X154 "/>
    <s v="X154"/>
    <x v="13"/>
    <s v="UGL 555.00: NReg UGStor-Field Line"/>
    <x v="1"/>
    <x v="4"/>
    <n v="0"/>
    <n v="51670152.81000001"/>
    <n v="0"/>
    <n v="0"/>
    <n v="0"/>
  </r>
  <r>
    <n v="239660"/>
    <m/>
    <s v="X160 "/>
    <s v="X160"/>
    <x v="16"/>
    <s v="UGL 555.00: NReg UGStor-Field Line"/>
    <x v="1"/>
    <x v="4"/>
    <n v="0"/>
    <n v="51670152.81000001"/>
    <n v="0"/>
    <n v="0"/>
    <n v="0"/>
  </r>
  <r>
    <n v="227275"/>
    <m/>
    <s v="X148"/>
    <s v="X148"/>
    <x v="36"/>
    <s v="UGL 555.00: NReg UGStor-Field Line"/>
    <x v="1"/>
    <x v="4"/>
    <n v="0"/>
    <n v="51670152.81000001"/>
    <n v="0"/>
    <n v="0"/>
    <n v="0"/>
  </r>
  <r>
    <n v="228346"/>
    <m/>
    <s v="X158 "/>
    <s v="X158"/>
    <x v="31"/>
    <s v="UGL 555.00: NReg UGStor-Field Line"/>
    <x v="1"/>
    <x v="4"/>
    <n v="0"/>
    <n v="51670152.81000001"/>
    <n v="0"/>
    <n v="0"/>
    <n v="0"/>
  </r>
  <r>
    <n v="227598"/>
    <m/>
    <s v="X153 "/>
    <s v="X153"/>
    <x v="15"/>
    <s v="UGL 555.00: NReg UGStor-Field Line"/>
    <x v="1"/>
    <x v="4"/>
    <n v="0"/>
    <n v="51670152.81000001"/>
    <n v="0"/>
    <n v="0"/>
    <n v="0"/>
  </r>
  <r>
    <n v="228982"/>
    <m/>
    <s v="X164 "/>
    <s v="X164"/>
    <x v="8"/>
    <s v="UGL 555.00: NReg UGStor-Field Line"/>
    <x v="1"/>
    <x v="4"/>
    <n v="484307"/>
    <n v="51670152.81000001"/>
    <n v="0"/>
    <n v="0"/>
    <n v="484307"/>
  </r>
  <r>
    <n v="228432"/>
    <m/>
    <s v="X159 "/>
    <s v="X159"/>
    <x v="23"/>
    <s v="UGL 555.00: NReg UGStor-Field Line"/>
    <x v="1"/>
    <x v="4"/>
    <n v="0"/>
    <n v="51670152.81000001"/>
    <n v="0"/>
    <n v="0"/>
    <n v="0"/>
  </r>
  <r>
    <n v="238508"/>
    <m/>
    <s v="X157 "/>
    <s v="X157"/>
    <x v="10"/>
    <s v="UGL 555.00: NReg UGStor-Field Line"/>
    <x v="1"/>
    <x v="4"/>
    <n v="10694"/>
    <n v="51670152.81000001"/>
    <n v="0"/>
    <n v="0"/>
    <n v="10694"/>
  </r>
  <r>
    <n v="239636"/>
    <m/>
    <s v="X148"/>
    <s v="X148"/>
    <x v="36"/>
    <s v="UGL 555.00: NReg UGStor-Field Line"/>
    <x v="1"/>
    <x v="4"/>
    <n v="272850.94"/>
    <n v="51670152.81000001"/>
    <n v="0"/>
    <n v="0"/>
    <n v="272850.94"/>
  </r>
  <r>
    <n v="238641"/>
    <m/>
    <s v="X168 "/>
    <s v="X168"/>
    <x v="21"/>
    <s v="UGL 555.00: NReg UGStor-Field Line"/>
    <x v="1"/>
    <x v="4"/>
    <n v="33998"/>
    <n v="51670152.81000001"/>
    <n v="0"/>
    <n v="0"/>
    <n v="33998"/>
  </r>
  <r>
    <n v="229374"/>
    <m/>
    <s v="X167 "/>
    <s v="X167"/>
    <x v="6"/>
    <s v="UGL 555.00: NReg UGStor-Field Line"/>
    <x v="1"/>
    <x v="4"/>
    <n v="0"/>
    <n v="51670152.81000001"/>
    <n v="0"/>
    <n v="0"/>
    <n v="0"/>
  </r>
  <r>
    <n v="238517"/>
    <m/>
    <s v="X157 "/>
    <s v="X157"/>
    <x v="10"/>
    <s v="UGL 555.00: NReg UGStor-Field Line"/>
    <x v="1"/>
    <x v="4"/>
    <n v="0"/>
    <n v="51670152.81000001"/>
    <n v="0"/>
    <n v="0"/>
    <n v="0"/>
  </r>
  <r>
    <n v="238544"/>
    <m/>
    <s v="X167 "/>
    <s v="X167"/>
    <x v="6"/>
    <s v="UGL 555.00: NReg UGStor-Field Line"/>
    <x v="1"/>
    <x v="4"/>
    <n v="29995"/>
    <n v="51670152.81000001"/>
    <n v="0"/>
    <n v="0"/>
    <n v="29995"/>
  </r>
  <r>
    <n v="239652"/>
    <m/>
    <s v="X157 "/>
    <s v="X157"/>
    <x v="10"/>
    <s v="UGL 555.00: NReg UGStor-Field Line"/>
    <x v="1"/>
    <x v="4"/>
    <n v="0"/>
    <n v="51670152.81000001"/>
    <n v="0"/>
    <n v="0"/>
    <n v="0"/>
  </r>
  <r>
    <n v="238516"/>
    <m/>
    <s v="X157 "/>
    <s v="X157"/>
    <x v="10"/>
    <s v="UGL 555.00: NReg UGStor-Field Line"/>
    <x v="1"/>
    <x v="4"/>
    <n v="0"/>
    <n v="51670152.81000001"/>
    <n v="0"/>
    <n v="0"/>
    <n v="0"/>
  </r>
  <r>
    <n v="228232"/>
    <m/>
    <s v="X157 "/>
    <s v="X157"/>
    <x v="10"/>
    <s v="UGL 555.00: NReg UGStor-Field Line"/>
    <x v="1"/>
    <x v="4"/>
    <n v="0"/>
    <n v="51670152.81000001"/>
    <n v="0"/>
    <n v="0"/>
    <n v="0"/>
  </r>
  <r>
    <n v="238480"/>
    <m/>
    <s v="X152 "/>
    <s v="X152"/>
    <x v="3"/>
    <s v="UGL 555.00: NReg UGStor-Field Line"/>
    <x v="1"/>
    <x v="4"/>
    <n v="11072"/>
    <n v="51670152.81000001"/>
    <n v="0"/>
    <n v="0"/>
    <n v="11072"/>
  </r>
  <r>
    <n v="227780"/>
    <m/>
    <s v="X154 "/>
    <s v="X154"/>
    <x v="13"/>
    <s v="UGL 555.00: NReg UGStor-Field Line"/>
    <x v="1"/>
    <x v="4"/>
    <n v="0"/>
    <n v="51670152.81000001"/>
    <n v="0"/>
    <n v="0"/>
    <n v="0"/>
  </r>
  <r>
    <n v="228342"/>
    <m/>
    <s v="X158 "/>
    <s v="X158"/>
    <x v="31"/>
    <s v="UGL 555.00: NReg UGStor-Field Line"/>
    <x v="1"/>
    <x v="4"/>
    <n v="0"/>
    <n v="51670152.81000001"/>
    <n v="0"/>
    <n v="0"/>
    <n v="0"/>
  </r>
  <r>
    <n v="228224"/>
    <m/>
    <s v="X157 "/>
    <s v="X157"/>
    <x v="10"/>
    <s v="UGL 555.00: NReg UGStor-Field Line"/>
    <x v="1"/>
    <x v="4"/>
    <n v="0"/>
    <n v="51670152.81000001"/>
    <n v="0"/>
    <n v="0"/>
    <n v="0"/>
  </r>
  <r>
    <n v="240792"/>
    <m/>
    <s v="X159 "/>
    <s v="X159"/>
    <x v="23"/>
    <s v="UGL 555.00: NReg UGStor-Field Line"/>
    <x v="1"/>
    <x v="4"/>
    <n v="1359484.78"/>
    <n v="51670152.81000001"/>
    <n v="0"/>
    <n v="0"/>
    <n v="1359484.78"/>
  </r>
  <r>
    <n v="227791"/>
    <m/>
    <s v="X154 "/>
    <s v="X154"/>
    <x v="13"/>
    <s v="UGL 555.00: NReg UGStor-Field Line"/>
    <x v="1"/>
    <x v="4"/>
    <n v="0"/>
    <n v="51670152.81000001"/>
    <n v="0"/>
    <n v="0"/>
    <n v="0"/>
  </r>
  <r>
    <n v="229553"/>
    <m/>
    <s v="X169 "/>
    <s v="X169"/>
    <x v="12"/>
    <s v="UGL 555.00: NReg UGStor-Field Line"/>
    <x v="1"/>
    <x v="4"/>
    <n v="55804"/>
    <n v="51670152.81000001"/>
    <n v="0"/>
    <n v="0"/>
    <n v="55804"/>
  </r>
  <r>
    <n v="228219"/>
    <m/>
    <s v="X157 "/>
    <s v="X157"/>
    <x v="10"/>
    <s v="UGL 555.00: NReg UGStor-Field Line"/>
    <x v="1"/>
    <x v="4"/>
    <n v="0"/>
    <n v="51670152.81000001"/>
    <n v="0"/>
    <n v="0"/>
    <n v="0"/>
  </r>
  <r>
    <n v="229378"/>
    <m/>
    <s v="X167 "/>
    <s v="X167"/>
    <x v="6"/>
    <s v="UGL 555.00: NReg UGStor-Field Line"/>
    <x v="1"/>
    <x v="4"/>
    <n v="0"/>
    <n v="51670152.81000001"/>
    <n v="0"/>
    <n v="0"/>
    <n v="0"/>
  </r>
  <r>
    <n v="238526"/>
    <m/>
    <s v="X163 "/>
    <s v="X163"/>
    <x v="17"/>
    <s v="UGL 555.00: NReg UGStor-Field Line"/>
    <x v="1"/>
    <x v="4"/>
    <n v="36706"/>
    <n v="51670152.81000001"/>
    <n v="0"/>
    <n v="0"/>
    <n v="36706"/>
  </r>
  <r>
    <n v="227276"/>
    <m/>
    <s v="X148"/>
    <s v="X148"/>
    <x v="36"/>
    <s v="UGL 555.00: NReg UGStor-Field Line"/>
    <x v="1"/>
    <x v="4"/>
    <n v="0"/>
    <n v="51670152.81000001"/>
    <n v="0"/>
    <n v="0"/>
    <n v="0"/>
  </r>
  <r>
    <n v="239650"/>
    <m/>
    <s v="X157 "/>
    <s v="X157"/>
    <x v="10"/>
    <s v="UGL 555.00: NReg UGStor-Field Line"/>
    <x v="1"/>
    <x v="4"/>
    <n v="0"/>
    <n v="51670152.81000001"/>
    <n v="0"/>
    <n v="0"/>
    <n v="0"/>
  </r>
  <r>
    <n v="228220"/>
    <m/>
    <s v="X157 "/>
    <s v="X157"/>
    <x v="10"/>
    <s v="UGL 555.00: NReg UGStor-Field Line"/>
    <x v="1"/>
    <x v="4"/>
    <n v="0"/>
    <n v="51670152.81000001"/>
    <n v="0"/>
    <n v="0"/>
    <n v="0"/>
  </r>
  <r>
    <n v="238484"/>
    <m/>
    <s v="X153 "/>
    <s v="X153"/>
    <x v="15"/>
    <s v="UGL 555.00: NReg UGStor-Field Line"/>
    <x v="1"/>
    <x v="4"/>
    <n v="14049.86"/>
    <n v="51670152.81000001"/>
    <n v="0"/>
    <n v="0"/>
    <n v="14049.86"/>
  </r>
  <r>
    <n v="228087"/>
    <m/>
    <s v="X156 "/>
    <s v="X156"/>
    <x v="14"/>
    <s v="UGL 555.00: NReg UGStor-Field Line"/>
    <x v="1"/>
    <x v="4"/>
    <n v="0"/>
    <n v="51670152.81000001"/>
    <n v="0"/>
    <n v="0"/>
    <n v="0"/>
  </r>
  <r>
    <n v="238612"/>
    <m/>
    <s v="X154 "/>
    <s v="X154"/>
    <x v="13"/>
    <s v="UGL 555.00: NReg UGStor-Field Line"/>
    <x v="1"/>
    <x v="4"/>
    <n v="0"/>
    <n v="51670152.81000001"/>
    <n v="0"/>
    <n v="0"/>
    <n v="0"/>
  </r>
  <r>
    <n v="66931238"/>
    <m/>
    <s v="X165 "/>
    <s v="X165"/>
    <x v="9"/>
    <s v="UGL 555.00: NReg UGStor-Field Line"/>
    <x v="1"/>
    <x v="4"/>
    <n v="0"/>
    <n v="51670152.81000001"/>
    <n v="0"/>
    <n v="0"/>
    <n v="0"/>
  </r>
  <r>
    <n v="229208"/>
    <m/>
    <s v="X165 "/>
    <s v="X165"/>
    <x v="9"/>
    <s v="UGL 555.00: NReg UGStor-Field Line"/>
    <x v="1"/>
    <x v="4"/>
    <n v="0"/>
    <n v="51670152.81000001"/>
    <n v="0"/>
    <n v="0"/>
    <n v="0"/>
  </r>
  <r>
    <n v="239667"/>
    <m/>
    <s v="X163 "/>
    <s v="X163"/>
    <x v="17"/>
    <s v="UGL 555.00: NReg UGStor-Field Line"/>
    <x v="1"/>
    <x v="4"/>
    <n v="7546"/>
    <n v="51670152.81000001"/>
    <n v="0"/>
    <n v="0"/>
    <n v="7546"/>
  </r>
  <r>
    <n v="238630"/>
    <m/>
    <s v="X160 "/>
    <s v="X160"/>
    <x v="16"/>
    <s v="UGL 555.00: NReg UGStor-Field Line"/>
    <x v="1"/>
    <x v="4"/>
    <n v="5031.53"/>
    <n v="51670152.81000001"/>
    <n v="0"/>
    <n v="0"/>
    <n v="5031.53"/>
  </r>
  <r>
    <n v="238503"/>
    <m/>
    <s v="X156 "/>
    <s v="X156"/>
    <x v="14"/>
    <s v="UGL 555.00: NReg UGStor-Field Line"/>
    <x v="1"/>
    <x v="4"/>
    <n v="4313"/>
    <n v="51670152.81000001"/>
    <n v="0"/>
    <n v="0"/>
    <n v="4313"/>
  </r>
  <r>
    <n v="228431"/>
    <m/>
    <s v="X159 "/>
    <s v="X159"/>
    <x v="23"/>
    <s v="UGL 555.00: NReg UGStor-Field Line"/>
    <x v="1"/>
    <x v="4"/>
    <n v="0"/>
    <n v="51670152.81000001"/>
    <n v="0"/>
    <n v="0"/>
    <n v="0"/>
  </r>
  <r>
    <n v="227599"/>
    <m/>
    <s v="X153 "/>
    <s v="X153"/>
    <x v="15"/>
    <s v="UGL 555.00: NReg UGStor-Field Line"/>
    <x v="1"/>
    <x v="4"/>
    <n v="0"/>
    <n v="51670152.81000001"/>
    <n v="0"/>
    <n v="0"/>
    <n v="0"/>
  </r>
  <r>
    <n v="238542"/>
    <m/>
    <s v="X165 "/>
    <s v="X165"/>
    <x v="9"/>
    <s v="UGL 555.00: NReg UGStor-Field Line"/>
    <x v="1"/>
    <x v="4"/>
    <n v="362914"/>
    <n v="51670152.81000001"/>
    <n v="0"/>
    <n v="0"/>
    <n v="362914"/>
  </r>
  <r>
    <n v="238491"/>
    <m/>
    <s v="X154 "/>
    <s v="X154"/>
    <x v="13"/>
    <s v="UGL 555.00: NReg UGStor-Field Line"/>
    <x v="1"/>
    <x v="4"/>
    <n v="1946.16"/>
    <n v="51670152.81000001"/>
    <n v="0"/>
    <n v="0"/>
    <n v="1946.16"/>
  </r>
  <r>
    <n v="229373"/>
    <m/>
    <s v="X167 "/>
    <s v="X167"/>
    <x v="6"/>
    <s v="UGL 555.00: NReg UGStor-Field Line"/>
    <x v="1"/>
    <x v="4"/>
    <n v="0"/>
    <n v="51670152.81000001"/>
    <n v="0"/>
    <n v="0"/>
    <n v="0"/>
  </r>
  <r>
    <n v="238499"/>
    <m/>
    <s v="X154 "/>
    <s v="X154"/>
    <x v="13"/>
    <s v="UGL 555.00: NReg UGStor-Field Line"/>
    <x v="1"/>
    <x v="4"/>
    <n v="312847"/>
    <n v="51670152.81000001"/>
    <n v="0"/>
    <n v="0"/>
    <n v="312847"/>
  </r>
  <r>
    <n v="228233"/>
    <m/>
    <s v="X157 "/>
    <s v="X157"/>
    <x v="10"/>
    <s v="UGL 555.00: NReg UGStor-Field Line"/>
    <x v="1"/>
    <x v="4"/>
    <n v="0"/>
    <n v="51670152.81000001"/>
    <n v="0"/>
    <n v="0"/>
    <n v="0"/>
  </r>
  <r>
    <n v="238477"/>
    <m/>
    <s v="X152 "/>
    <s v="X152"/>
    <x v="3"/>
    <s v="UGL 555.00: NReg UGStor-Field Line"/>
    <x v="1"/>
    <x v="4"/>
    <n v="1201"/>
    <n v="51670152.81000001"/>
    <n v="0"/>
    <n v="0"/>
    <n v="1201"/>
  </r>
  <r>
    <n v="228353"/>
    <m/>
    <s v="X158 "/>
    <s v="X158"/>
    <x v="31"/>
    <s v="UGL 555.00: NReg UGStor-Field Line"/>
    <x v="1"/>
    <x v="4"/>
    <n v="0"/>
    <n v="51670152.81000001"/>
    <n v="0"/>
    <n v="0"/>
    <n v="0"/>
  </r>
  <r>
    <n v="227784"/>
    <m/>
    <s v="X154 "/>
    <s v="X154"/>
    <x v="13"/>
    <s v="UGL 555.00: NReg UGStor-Field Line"/>
    <x v="1"/>
    <x v="4"/>
    <n v="0"/>
    <n v="51670152.81000001"/>
    <n v="0"/>
    <n v="0"/>
    <n v="0"/>
  </r>
  <r>
    <n v="227949"/>
    <m/>
    <s v="X155 "/>
    <s v="X155"/>
    <x v="7"/>
    <s v="UGL 555.00: NReg UGStor-Field Line"/>
    <x v="1"/>
    <x v="4"/>
    <n v="2018.05"/>
    <n v="51670152.81000001"/>
    <n v="0"/>
    <n v="0"/>
    <n v="2018.05"/>
  </r>
  <r>
    <n v="239659"/>
    <m/>
    <s v="X157 "/>
    <s v="X157"/>
    <x v="10"/>
    <s v="UGL 555.00: NReg UGStor-Field Line"/>
    <x v="1"/>
    <x v="4"/>
    <n v="0"/>
    <n v="51670152.81000001"/>
    <n v="0"/>
    <n v="0"/>
    <n v="0"/>
  </r>
  <r>
    <n v="238549"/>
    <m/>
    <s v="X168 "/>
    <s v="X168"/>
    <x v="21"/>
    <s v="UGL 555.00: NReg UGStor-Field Line"/>
    <x v="1"/>
    <x v="4"/>
    <n v="1243"/>
    <n v="51670152.81000001"/>
    <n v="0"/>
    <n v="0"/>
    <n v="1243"/>
  </r>
  <r>
    <n v="238634"/>
    <m/>
    <s v="X165 "/>
    <s v="X165"/>
    <x v="9"/>
    <s v="UGL 555.00: NReg UGStor-Field Line"/>
    <x v="1"/>
    <x v="4"/>
    <n v="940466.74"/>
    <n v="51670152.81000001"/>
    <n v="0"/>
    <n v="0"/>
    <n v="940466.74"/>
  </r>
  <r>
    <n v="229723"/>
    <m/>
    <s v="X173"/>
    <s v="X173"/>
    <x v="39"/>
    <s v="UGL 555.00: NReg UGStor-Field Line"/>
    <x v="1"/>
    <x v="4"/>
    <n v="852971.43"/>
    <n v="51670152.81000001"/>
    <n v="0"/>
    <n v="0"/>
    <n v="852971.43"/>
  </r>
  <r>
    <n v="239634"/>
    <m/>
    <s v="X148"/>
    <s v="X148"/>
    <x v="36"/>
    <s v="UGL 555.00: NReg UGStor-Field Line"/>
    <x v="1"/>
    <x v="4"/>
    <n v="198459.73"/>
    <n v="51670152.81000001"/>
    <n v="0"/>
    <n v="0"/>
    <n v="198459.73"/>
  </r>
  <r>
    <n v="239641"/>
    <m/>
    <s v="X153 "/>
    <s v="X153"/>
    <x v="15"/>
    <s v="UGL 555.00: NReg UGStor-Field Line"/>
    <x v="1"/>
    <x v="4"/>
    <n v="2633"/>
    <n v="51670152.81000001"/>
    <n v="0"/>
    <n v="0"/>
    <n v="2633"/>
  </r>
  <r>
    <n v="229213"/>
    <m/>
    <s v="X165 "/>
    <s v="X165"/>
    <x v="9"/>
    <s v="UGL 555.00: NReg UGStor-Field Line"/>
    <x v="1"/>
    <x v="4"/>
    <n v="0"/>
    <n v="51670152.81000001"/>
    <n v="0"/>
    <n v="0"/>
    <n v="0"/>
  </r>
  <r>
    <n v="229379"/>
    <m/>
    <s v="X167 "/>
    <s v="X167"/>
    <x v="6"/>
    <s v="UGL 555.00: NReg UGStor-Field Line"/>
    <x v="1"/>
    <x v="4"/>
    <n v="0"/>
    <n v="51670152.81000001"/>
    <n v="0"/>
    <n v="0"/>
    <n v="0"/>
  </r>
  <r>
    <n v="238621"/>
    <m/>
    <s v="X158 "/>
    <s v="X158"/>
    <x v="31"/>
    <s v="UGL 555.00: NReg UGStor-Field Line"/>
    <x v="1"/>
    <x v="4"/>
    <n v="11476.37"/>
    <n v="51670152.81000001"/>
    <n v="0"/>
    <n v="0"/>
    <n v="11476.37"/>
  </r>
  <r>
    <n v="238541"/>
    <m/>
    <s v="X165 "/>
    <s v="X165"/>
    <x v="9"/>
    <s v="UGL 555.00: NReg UGStor-Field Line"/>
    <x v="1"/>
    <x v="4"/>
    <n v="125512"/>
    <n v="51670152.81000001"/>
    <n v="0"/>
    <n v="0"/>
    <n v="125512"/>
  </r>
  <r>
    <n v="229205"/>
    <m/>
    <s v="X165 "/>
    <s v="X165"/>
    <x v="9"/>
    <s v="UGL 555.00: NReg UGStor-Field Line"/>
    <x v="1"/>
    <x v="4"/>
    <n v="0"/>
    <n v="51670152.81000001"/>
    <n v="0"/>
    <n v="0"/>
    <n v="0"/>
  </r>
  <r>
    <n v="240757"/>
    <m/>
    <s v="X159 "/>
    <s v="X159"/>
    <x v="23"/>
    <s v="UGL 555.00: NReg UGStor-Field Line"/>
    <x v="1"/>
    <x v="4"/>
    <n v="12618"/>
    <n v="51670152.81000001"/>
    <n v="0"/>
    <n v="0"/>
    <n v="12618"/>
  </r>
  <r>
    <n v="238497"/>
    <m/>
    <s v="X154 "/>
    <s v="X154"/>
    <x v="13"/>
    <s v="UGL 555.00: NReg UGStor-Field Line"/>
    <x v="1"/>
    <x v="4"/>
    <n v="365775"/>
    <n v="51670152.81000001"/>
    <n v="0"/>
    <n v="0"/>
    <n v="365775"/>
  </r>
  <r>
    <n v="228873"/>
    <m/>
    <s v="X163 "/>
    <s v="X163"/>
    <x v="17"/>
    <s v="UGL 555.00: NReg UGStor-Field Line"/>
    <x v="1"/>
    <x v="4"/>
    <n v="0"/>
    <n v="51670152.81000001"/>
    <n v="0"/>
    <n v="0"/>
    <n v="0"/>
  </r>
  <r>
    <n v="238506"/>
    <m/>
    <s v="X157 "/>
    <s v="X157"/>
    <x v="10"/>
    <s v="UGL 555.00: NReg UGStor-Field Line"/>
    <x v="1"/>
    <x v="4"/>
    <n v="7337"/>
    <n v="51670152.81000001"/>
    <n v="0"/>
    <n v="0"/>
    <n v="7337"/>
  </r>
  <r>
    <n v="228579"/>
    <m/>
    <s v="X160 "/>
    <s v="X160"/>
    <x v="16"/>
    <s v="UGL 555.00: NReg UGStor-Field Line"/>
    <x v="1"/>
    <x v="4"/>
    <n v="0"/>
    <n v="51670152.81000001"/>
    <n v="0"/>
    <n v="0"/>
    <n v="0"/>
  </r>
  <r>
    <n v="229555"/>
    <m/>
    <s v="X169 "/>
    <s v="X169"/>
    <x v="12"/>
    <s v="UGL 555.00: NReg UGStor-Field Line"/>
    <x v="1"/>
    <x v="4"/>
    <n v="12086"/>
    <n v="51670152.81000001"/>
    <n v="0"/>
    <n v="0"/>
    <n v="12086"/>
  </r>
  <r>
    <n v="227277"/>
    <m/>
    <s v="X148"/>
    <s v="X148"/>
    <x v="36"/>
    <s v="UGL 555.00: NReg UGStor-Field Line"/>
    <x v="1"/>
    <x v="4"/>
    <n v="0"/>
    <n v="51670152.81000001"/>
    <n v="0"/>
    <n v="0"/>
    <n v="0"/>
  </r>
  <r>
    <n v="238618"/>
    <m/>
    <s v="X157 "/>
    <s v="X157"/>
    <x v="10"/>
    <s v="UGL 555.00: NReg UGStor-Field Line"/>
    <x v="1"/>
    <x v="4"/>
    <n v="3940719.12"/>
    <n v="51670152.81000001"/>
    <n v="0"/>
    <n v="0"/>
    <n v="3940719.12"/>
  </r>
  <r>
    <n v="228430"/>
    <m/>
    <s v="X159 "/>
    <s v="X159"/>
    <x v="23"/>
    <s v="UGL 555.00: NReg UGStor-Field Line"/>
    <x v="1"/>
    <x v="4"/>
    <n v="0"/>
    <n v="51670152.81000001"/>
    <n v="0"/>
    <n v="0"/>
    <n v="0"/>
  </r>
  <r>
    <n v="228229"/>
    <m/>
    <s v="X157 "/>
    <s v="X157"/>
    <x v="10"/>
    <s v="UGL 555.00: NReg UGStor-Field Line"/>
    <x v="1"/>
    <x v="4"/>
    <n v="0"/>
    <n v="51670152.81000001"/>
    <n v="0"/>
    <n v="0"/>
    <n v="0"/>
  </r>
  <r>
    <n v="238637"/>
    <m/>
    <s v="X165 "/>
    <s v="X165"/>
    <x v="9"/>
    <s v="UGL 555.00: NReg UGStor-Field Line"/>
    <x v="1"/>
    <x v="4"/>
    <n v="11596"/>
    <n v="51670152.81000001"/>
    <n v="0"/>
    <n v="0"/>
    <n v="11596"/>
  </r>
  <r>
    <n v="229559"/>
    <m/>
    <s v="X169 "/>
    <s v="X169"/>
    <x v="12"/>
    <s v="UGL 555.00: NReg UGStor-Field Line"/>
    <x v="1"/>
    <x v="4"/>
    <n v="8577"/>
    <n v="51670152.81000001"/>
    <n v="0"/>
    <n v="0"/>
    <n v="8577"/>
  </r>
  <r>
    <n v="227609"/>
    <m/>
    <s v="X153 "/>
    <s v="X153"/>
    <x v="15"/>
    <s v="UGL 555.00: NReg UGStor-Field Line"/>
    <x v="1"/>
    <x v="4"/>
    <n v="0"/>
    <n v="51670152.81000001"/>
    <n v="0"/>
    <n v="0"/>
    <n v="0"/>
  </r>
  <r>
    <n v="228866"/>
    <m/>
    <s v="X163 "/>
    <s v="X163"/>
    <x v="17"/>
    <s v="UGL 555.00: NReg UGStor-Field Line"/>
    <x v="1"/>
    <x v="4"/>
    <n v="0"/>
    <n v="51670152.81000001"/>
    <n v="0"/>
    <n v="0"/>
    <n v="0"/>
  </r>
  <r>
    <n v="238486"/>
    <m/>
    <s v="X153 "/>
    <s v="X153"/>
    <x v="15"/>
    <s v="UGL 555.00: NReg UGStor-Field Line"/>
    <x v="1"/>
    <x v="4"/>
    <n v="22227"/>
    <n v="51670152.81000001"/>
    <n v="0"/>
    <n v="0"/>
    <n v="22227"/>
  </r>
  <r>
    <n v="240747"/>
    <m/>
    <s v="X159 "/>
    <s v="X159"/>
    <x v="23"/>
    <s v="UGL 555.00: NReg UGStor-Field Line"/>
    <x v="1"/>
    <x v="4"/>
    <n v="3064"/>
    <n v="51670152.81000001"/>
    <n v="0"/>
    <n v="0"/>
    <n v="3064"/>
  </r>
  <r>
    <n v="228870"/>
    <m/>
    <s v="X163 "/>
    <s v="X163"/>
    <x v="17"/>
    <s v="UGL 555.00: NReg UGStor-Field Line"/>
    <x v="1"/>
    <x v="4"/>
    <n v="0"/>
    <n v="51670152.81000001"/>
    <n v="0"/>
    <n v="0"/>
    <n v="0"/>
  </r>
  <r>
    <n v="227424"/>
    <m/>
    <s v="X152 "/>
    <s v="X152"/>
    <x v="3"/>
    <s v="UGL 555.00: NReg UGStor-Field Line"/>
    <x v="1"/>
    <x v="4"/>
    <n v="0"/>
    <n v="51670152.81000001"/>
    <n v="0"/>
    <n v="0"/>
    <n v="0"/>
  </r>
  <r>
    <n v="238530"/>
    <m/>
    <s v="X165 "/>
    <s v="X165"/>
    <x v="9"/>
    <s v="UGL 555.00: NReg UGStor-Field Line"/>
    <x v="1"/>
    <x v="4"/>
    <n v="12491"/>
    <n v="51670152.81000001"/>
    <n v="0"/>
    <n v="0"/>
    <n v="12491"/>
  </r>
  <r>
    <n v="238534"/>
    <m/>
    <s v="X165 "/>
    <s v="X165"/>
    <x v="9"/>
    <s v="UGL 555.00: NReg UGStor-Field Line"/>
    <x v="1"/>
    <x v="4"/>
    <n v="14746"/>
    <n v="51670152.81000001"/>
    <n v="0"/>
    <n v="0"/>
    <n v="14746"/>
  </r>
  <r>
    <n v="239666"/>
    <m/>
    <s v="X163 "/>
    <s v="X163"/>
    <x v="17"/>
    <s v="UGL 555.00: NReg UGStor-Field Line"/>
    <x v="1"/>
    <x v="4"/>
    <n v="48633"/>
    <n v="51670152.81000001"/>
    <n v="0"/>
    <n v="0"/>
    <n v="48633"/>
  </r>
  <r>
    <n v="227417"/>
    <m/>
    <s v="X152 "/>
    <s v="X152"/>
    <x v="3"/>
    <s v="UGL 555.00: NReg UGStor-Field Line"/>
    <x v="1"/>
    <x v="4"/>
    <n v="5541"/>
    <n v="51670152.81000001"/>
    <n v="0"/>
    <n v="0"/>
    <n v="5541"/>
  </r>
  <r>
    <n v="228980"/>
    <m/>
    <s v="X164 "/>
    <s v="X164"/>
    <x v="8"/>
    <s v="UGL 555.00: NReg UGStor-Field Line"/>
    <x v="1"/>
    <x v="4"/>
    <n v="44941.72"/>
    <n v="51670152.81000001"/>
    <n v="0"/>
    <n v="0"/>
    <n v="44941.72"/>
  </r>
  <r>
    <n v="229223"/>
    <m/>
    <s v="X165 "/>
    <s v="X165"/>
    <x v="9"/>
    <s v="UGL 555.00: NReg UGStor-Field Line"/>
    <x v="1"/>
    <x v="4"/>
    <n v="0"/>
    <n v="51670152.81000001"/>
    <n v="0"/>
    <n v="0"/>
    <n v="0"/>
  </r>
  <r>
    <n v="227205"/>
    <m/>
    <s v="X140 "/>
    <s v="X140"/>
    <x v="11"/>
    <s v="UGL 555.00: NReg UGStor-Field Line"/>
    <x v="1"/>
    <x v="4"/>
    <n v="254946.48"/>
    <n v="51670152.81000001"/>
    <n v="0"/>
    <n v="0"/>
    <n v="254946.48"/>
  </r>
  <r>
    <n v="227414"/>
    <m/>
    <s v="X152 "/>
    <s v="X152"/>
    <x v="3"/>
    <s v="UGL 555.00: NReg UGStor-Field Line"/>
    <x v="1"/>
    <x v="4"/>
    <n v="0"/>
    <n v="51670152.81000001"/>
    <n v="0"/>
    <n v="0"/>
    <n v="0"/>
  </r>
  <r>
    <n v="227418"/>
    <m/>
    <s v="X152 "/>
    <s v="X152"/>
    <x v="3"/>
    <s v="UGL 555.00: NReg UGStor-Field Line"/>
    <x v="1"/>
    <x v="4"/>
    <n v="7589.25"/>
    <n v="51670152.81000001"/>
    <n v="0"/>
    <n v="0"/>
    <n v="7589.25"/>
  </r>
  <r>
    <n v="229377"/>
    <m/>
    <s v="X167 "/>
    <s v="X167"/>
    <x v="6"/>
    <s v="UGL 555.00: NReg UGStor-Field Line"/>
    <x v="1"/>
    <x v="4"/>
    <n v="0"/>
    <n v="51670152.81000001"/>
    <n v="0"/>
    <n v="0"/>
    <n v="0"/>
  </r>
  <r>
    <n v="239640"/>
    <m/>
    <s v="X153 "/>
    <s v="X153"/>
    <x v="15"/>
    <s v="UGL 555.00: NReg UGStor-Field Line"/>
    <x v="1"/>
    <x v="4"/>
    <n v="0"/>
    <n v="51670152.81000001"/>
    <n v="0"/>
    <n v="0"/>
    <n v="0"/>
  </r>
  <r>
    <n v="229460"/>
    <m/>
    <s v="X168 "/>
    <s v="X168"/>
    <x v="21"/>
    <s v="UGL 555.00: NReg UGStor-Field Line"/>
    <x v="1"/>
    <x v="4"/>
    <n v="0"/>
    <n v="51670152.81000001"/>
    <n v="0"/>
    <n v="0"/>
    <n v="0"/>
  </r>
  <r>
    <n v="228876"/>
    <m/>
    <s v="X163 "/>
    <s v="X163"/>
    <x v="17"/>
    <s v="UGL 555.00: NReg UGStor-Field Line"/>
    <x v="1"/>
    <x v="4"/>
    <n v="0"/>
    <n v="51670152.81000001"/>
    <n v="0"/>
    <n v="0"/>
    <n v="0"/>
  </r>
  <r>
    <n v="229375"/>
    <m/>
    <s v="X167 "/>
    <s v="X167"/>
    <x v="6"/>
    <s v="UGL 555.00: NReg UGStor-Field Line"/>
    <x v="1"/>
    <x v="4"/>
    <n v="0"/>
    <n v="51670152.81000001"/>
    <n v="0"/>
    <n v="0"/>
    <n v="0"/>
  </r>
  <r>
    <n v="239654"/>
    <m/>
    <s v="X158 "/>
    <s v="X158"/>
    <x v="31"/>
    <s v="UGL 555.00: NReg UGStor-Field Line"/>
    <x v="1"/>
    <x v="4"/>
    <n v="0"/>
    <n v="51670152.81000001"/>
    <n v="0"/>
    <n v="0"/>
    <n v="0"/>
  </r>
  <r>
    <n v="238629"/>
    <m/>
    <s v="X160 "/>
    <s v="X160"/>
    <x v="16"/>
    <s v="UGL 555.00: NReg UGStor-Field Line"/>
    <x v="1"/>
    <x v="4"/>
    <n v="1762.25"/>
    <n v="51670152.81000001"/>
    <n v="0"/>
    <n v="0"/>
    <n v="1762.25"/>
  </r>
  <r>
    <n v="238548"/>
    <m/>
    <s v="X167 "/>
    <s v="X167"/>
    <x v="6"/>
    <s v="UGL 555.00: NReg UGStor-Field Line"/>
    <x v="1"/>
    <x v="4"/>
    <n v="156538"/>
    <n v="51670152.81000001"/>
    <n v="0"/>
    <n v="0"/>
    <n v="156538"/>
  </r>
  <r>
    <n v="228723"/>
    <m/>
    <s v="X162 "/>
    <s v="X162"/>
    <x v="18"/>
    <s v="UGL 555.00: NReg UGStor-Field Line"/>
    <x v="1"/>
    <x v="4"/>
    <n v="0"/>
    <n v="51670152.81000001"/>
    <n v="0"/>
    <n v="0"/>
    <n v="0"/>
  </r>
  <r>
    <n v="238505"/>
    <m/>
    <s v="X157 "/>
    <s v="X157"/>
    <x v="10"/>
    <s v="UGL 555.00: NReg UGStor-Field Line"/>
    <x v="1"/>
    <x v="4"/>
    <n v="3527"/>
    <n v="51670152.81000001"/>
    <n v="0"/>
    <n v="0"/>
    <n v="3527"/>
  </r>
  <r>
    <n v="238523"/>
    <m/>
    <s v="X163 "/>
    <s v="X163"/>
    <x v="17"/>
    <s v="UGL 555.00: NReg UGStor-Field Line"/>
    <x v="1"/>
    <x v="4"/>
    <n v="5296"/>
    <n v="51670152.81000001"/>
    <n v="0"/>
    <n v="0"/>
    <n v="5296"/>
  </r>
  <r>
    <n v="228720"/>
    <m/>
    <s v="X162 "/>
    <s v="X162"/>
    <x v="18"/>
    <s v="UGL 555.00: NReg UGStor-Field Line"/>
    <x v="1"/>
    <x v="4"/>
    <n v="0"/>
    <n v="51670152.81000001"/>
    <n v="0"/>
    <n v="0"/>
    <n v="0"/>
  </r>
  <r>
    <n v="228352"/>
    <m/>
    <s v="X158 "/>
    <s v="X158"/>
    <x v="31"/>
    <s v="UGL 555.00: NReg UGStor-Field Line"/>
    <x v="1"/>
    <x v="4"/>
    <n v="0"/>
    <n v="51670152.81000001"/>
    <n v="0"/>
    <n v="0"/>
    <n v="0"/>
  </r>
  <r>
    <n v="239648"/>
    <m/>
    <s v="X157 "/>
    <s v="X157"/>
    <x v="10"/>
    <s v="UGL 555.00: NReg UGStor-Field Line"/>
    <x v="1"/>
    <x v="4"/>
    <n v="0"/>
    <n v="51670152.81000001"/>
    <n v="0"/>
    <n v="0"/>
    <n v="0"/>
  </r>
  <r>
    <n v="229461"/>
    <m/>
    <s v="X168 "/>
    <s v="X168"/>
    <x v="21"/>
    <s v="UGL 555.00: NReg UGStor-Field Line"/>
    <x v="1"/>
    <x v="4"/>
    <n v="0"/>
    <n v="51670152.81000001"/>
    <n v="0"/>
    <n v="0"/>
    <n v="0"/>
  </r>
  <r>
    <n v="227413"/>
    <m/>
    <s v="X152 "/>
    <s v="X152"/>
    <x v="3"/>
    <s v="UGL 555.00: NReg UGStor-Field Line"/>
    <x v="1"/>
    <x v="4"/>
    <n v="0"/>
    <n v="51670152.81000001"/>
    <n v="0"/>
    <n v="0"/>
    <n v="0"/>
  </r>
  <r>
    <n v="239671"/>
    <m/>
    <s v="X165 "/>
    <s v="X165"/>
    <x v="9"/>
    <s v="UGL 555.00: NReg UGStor-Field Line"/>
    <x v="1"/>
    <x v="4"/>
    <n v="0"/>
    <n v="51670152.81000001"/>
    <n v="0"/>
    <n v="0"/>
    <n v="0"/>
  </r>
  <r>
    <n v="228085"/>
    <m/>
    <s v="X156 "/>
    <s v="X156"/>
    <x v="14"/>
    <s v="UGL 555.00: NReg UGStor-Field Line"/>
    <x v="1"/>
    <x v="4"/>
    <n v="0"/>
    <n v="51670152.81000001"/>
    <n v="0"/>
    <n v="0"/>
    <n v="0"/>
  </r>
  <r>
    <n v="229557"/>
    <m/>
    <s v="X169 "/>
    <s v="X169"/>
    <x v="12"/>
    <s v="UGL 555.00: NReg UGStor-Field Line"/>
    <x v="1"/>
    <x v="4"/>
    <n v="1424072.18"/>
    <n v="51670152.81000001"/>
    <n v="0"/>
    <n v="0"/>
    <n v="1424072.18"/>
  </r>
  <r>
    <n v="229458"/>
    <m/>
    <s v="X168 "/>
    <s v="X168"/>
    <x v="21"/>
    <s v="UGL 555.00: NReg UGStor-Field Line"/>
    <x v="1"/>
    <x v="4"/>
    <n v="0"/>
    <n v="51670152.81000001"/>
    <n v="0"/>
    <n v="0"/>
    <n v="0"/>
  </r>
  <r>
    <n v="229207"/>
    <m/>
    <s v="X165 "/>
    <s v="X165"/>
    <x v="9"/>
    <s v="UGL 555.00: NReg UGStor-Field Line"/>
    <x v="1"/>
    <x v="4"/>
    <n v="0"/>
    <n v="51670152.81000001"/>
    <n v="0"/>
    <n v="0"/>
    <n v="0"/>
  </r>
  <r>
    <n v="238511"/>
    <m/>
    <s v="X158 "/>
    <s v="X158"/>
    <x v="31"/>
    <s v="UGL 555.00: NReg UGStor-Field Line"/>
    <x v="1"/>
    <x v="4"/>
    <n v="13544"/>
    <n v="51670152.81000001"/>
    <n v="0"/>
    <n v="0"/>
    <n v="13544"/>
  </r>
  <r>
    <n v="228874"/>
    <m/>
    <s v="X163 "/>
    <s v="X163"/>
    <x v="17"/>
    <s v="UGL 555.00: NReg UGStor-Field Line"/>
    <x v="1"/>
    <x v="4"/>
    <n v="0"/>
    <n v="51670152.81000001"/>
    <n v="0"/>
    <n v="0"/>
    <n v="0"/>
  </r>
  <r>
    <n v="229561"/>
    <m/>
    <s v="X169 "/>
    <s v="X169"/>
    <x v="12"/>
    <s v="UGL 555.00: NReg UGStor-Field Line"/>
    <x v="1"/>
    <x v="4"/>
    <n v="4284"/>
    <n v="51670152.81000001"/>
    <n v="0"/>
    <n v="0"/>
    <n v="4284"/>
  </r>
  <r>
    <n v="238502"/>
    <m/>
    <s v="X156 "/>
    <s v="X156"/>
    <x v="14"/>
    <s v="UGL 555.00: NReg UGStor-Field Line"/>
    <x v="1"/>
    <x v="4"/>
    <n v="15046"/>
    <n v="51670152.81000001"/>
    <n v="0"/>
    <n v="0"/>
    <n v="15046"/>
  </r>
  <r>
    <n v="227608"/>
    <m/>
    <s v="X153 "/>
    <s v="X153"/>
    <x v="15"/>
    <s v="UGL 555.00: NReg UGStor-Field Line"/>
    <x v="1"/>
    <x v="4"/>
    <n v="0"/>
    <n v="51670152.81000001"/>
    <n v="0"/>
    <n v="0"/>
    <n v="0"/>
  </r>
  <r>
    <n v="238532"/>
    <m/>
    <s v="X165 "/>
    <s v="X165"/>
    <x v="9"/>
    <s v="UGL 555.00: NReg UGStor-Field Line"/>
    <x v="1"/>
    <x v="4"/>
    <n v="8217"/>
    <n v="51670152.81000001"/>
    <n v="0"/>
    <n v="0"/>
    <n v="8217"/>
  </r>
  <r>
    <n v="238496"/>
    <m/>
    <s v="X154 "/>
    <s v="X154"/>
    <x v="13"/>
    <s v="UGL 555.00: NReg UGStor-Field Line"/>
    <x v="1"/>
    <x v="4"/>
    <n v="622944"/>
    <n v="51670152.81000001"/>
    <n v="0"/>
    <n v="0"/>
    <n v="622944"/>
  </r>
  <r>
    <n v="228880"/>
    <m/>
    <s v="X163 "/>
    <s v="X163"/>
    <x v="17"/>
    <s v="UGL 555.00: NReg UGStor-Field Line"/>
    <x v="1"/>
    <x v="4"/>
    <n v="0"/>
    <n v="51670152.81000001"/>
    <n v="0"/>
    <n v="0"/>
    <n v="0"/>
  </r>
  <r>
    <n v="238524"/>
    <m/>
    <s v="X163 "/>
    <s v="X163"/>
    <x v="17"/>
    <s v="UGL 555.00: NReg UGStor-Field Line"/>
    <x v="1"/>
    <x v="4"/>
    <n v="2574"/>
    <n v="51670152.81000001"/>
    <n v="0"/>
    <n v="0"/>
    <n v="2574"/>
  </r>
  <r>
    <n v="228716"/>
    <m/>
    <s v="X162 "/>
    <s v="X162"/>
    <x v="18"/>
    <s v="UGL 555.00: NReg UGStor-Field Line"/>
    <x v="1"/>
    <x v="4"/>
    <n v="0"/>
    <n v="51670152.81000001"/>
    <n v="0"/>
    <n v="0"/>
    <n v="0"/>
  </r>
  <r>
    <n v="229214"/>
    <m/>
    <s v="X165 "/>
    <s v="X165"/>
    <x v="9"/>
    <s v="UGL 555.00: NReg UGStor-Field Line"/>
    <x v="1"/>
    <x v="4"/>
    <n v="0"/>
    <n v="51670152.81000001"/>
    <n v="0"/>
    <n v="0"/>
    <n v="0"/>
  </r>
  <r>
    <n v="229552"/>
    <m/>
    <s v="X169 "/>
    <s v="X169"/>
    <x v="12"/>
    <s v="UGL 555.00: NReg UGStor-Field Line"/>
    <x v="1"/>
    <x v="4"/>
    <n v="23154"/>
    <n v="51670152.81000001"/>
    <n v="0"/>
    <n v="0"/>
    <n v="23154"/>
  </r>
  <r>
    <n v="238525"/>
    <m/>
    <s v="X163 "/>
    <s v="X163"/>
    <x v="17"/>
    <s v="UGL 555.00: NReg UGStor-Field Line"/>
    <x v="1"/>
    <x v="4"/>
    <n v="8587"/>
    <n v="51670152.81000001"/>
    <n v="0"/>
    <n v="0"/>
    <n v="8587"/>
  </r>
  <r>
    <n v="229459"/>
    <m/>
    <s v="X168 "/>
    <s v="X168"/>
    <x v="21"/>
    <s v="UGL 555.00: NReg UGStor-Field Line"/>
    <x v="1"/>
    <x v="4"/>
    <n v="0"/>
    <n v="51670152.81000001"/>
    <n v="0"/>
    <n v="0"/>
    <n v="0"/>
  </r>
  <r>
    <n v="228875"/>
    <m/>
    <s v="X163 "/>
    <s v="X163"/>
    <x v="17"/>
    <s v="UGL 555.00: NReg UGStor-Field Line"/>
    <x v="1"/>
    <x v="4"/>
    <n v="0"/>
    <n v="51670152.81000001"/>
    <n v="0"/>
    <n v="0"/>
    <n v="0"/>
  </r>
  <r>
    <n v="227209"/>
    <m/>
    <s v="X140 "/>
    <s v="X140"/>
    <x v="11"/>
    <s v="UGL 555.00: NReg UGStor-Field Line"/>
    <x v="1"/>
    <x v="4"/>
    <n v="13961"/>
    <n v="51670152.81000001"/>
    <n v="0"/>
    <n v="0"/>
    <n v="13961"/>
  </r>
  <r>
    <n v="229227"/>
    <m/>
    <s v="X165 "/>
    <s v="X165"/>
    <x v="9"/>
    <s v="UGL 555.00: NReg UGStor-Field Line"/>
    <x v="1"/>
    <x v="4"/>
    <n v="0"/>
    <n v="51670152.81000001"/>
    <n v="0"/>
    <n v="0"/>
    <n v="0"/>
  </r>
  <r>
    <n v="238633"/>
    <m/>
    <s v="X163 "/>
    <s v="X163"/>
    <x v="17"/>
    <s v="UGL 555.00: NReg UGStor-Field Line"/>
    <x v="1"/>
    <x v="4"/>
    <n v="5624"/>
    <n v="51670152.81000001"/>
    <n v="0"/>
    <n v="0"/>
    <n v="5624"/>
  </r>
  <r>
    <n v="238611"/>
    <m/>
    <s v="X154 "/>
    <s v="X154"/>
    <x v="13"/>
    <s v="UGL 555.00: NReg UGStor-Field Line"/>
    <x v="1"/>
    <x v="4"/>
    <n v="130225"/>
    <n v="51670152.81000001"/>
    <n v="0"/>
    <n v="0"/>
    <n v="130225"/>
  </r>
  <r>
    <n v="239657"/>
    <m/>
    <s v="X158 "/>
    <s v="X158"/>
    <x v="31"/>
    <s v="UGL 555.00: NReg UGStor-Field Line"/>
    <x v="1"/>
    <x v="4"/>
    <n v="0"/>
    <n v="51670152.81000001"/>
    <n v="0"/>
    <n v="0"/>
    <n v="0"/>
  </r>
  <r>
    <n v="228350"/>
    <m/>
    <s v="X158 "/>
    <s v="X158"/>
    <x v="31"/>
    <s v="UGL 555.00: NReg UGStor-Field Line"/>
    <x v="1"/>
    <x v="4"/>
    <n v="0"/>
    <n v="51670152.81000001"/>
    <n v="0"/>
    <n v="0"/>
    <n v="0"/>
  </r>
  <r>
    <n v="228347"/>
    <m/>
    <s v="X158 "/>
    <s v="X158"/>
    <x v="31"/>
    <s v="UGL 555.00: NReg UGStor-Field Line"/>
    <x v="1"/>
    <x v="4"/>
    <n v="0"/>
    <n v="51670152.81000001"/>
    <n v="0"/>
    <n v="0"/>
    <n v="0"/>
  </r>
  <r>
    <n v="239655"/>
    <m/>
    <s v="X158 "/>
    <s v="X158"/>
    <x v="31"/>
    <s v="UGL 555.00: NReg UGStor-Field Line"/>
    <x v="1"/>
    <x v="4"/>
    <n v="0"/>
    <n v="51670152.81000001"/>
    <n v="0"/>
    <n v="0"/>
    <n v="0"/>
  </r>
  <r>
    <n v="228227"/>
    <m/>
    <s v="X157 "/>
    <s v="X157"/>
    <x v="10"/>
    <s v="UGL 555.00: NReg UGStor-Field Line"/>
    <x v="1"/>
    <x v="4"/>
    <n v="0"/>
    <n v="51670152.81000001"/>
    <n v="0"/>
    <n v="0"/>
    <n v="0"/>
  </r>
  <r>
    <n v="239643"/>
    <m/>
    <s v="X153 "/>
    <s v="X153"/>
    <x v="15"/>
    <s v="UGL 555.00: NReg UGStor-Field Line"/>
    <x v="1"/>
    <x v="4"/>
    <n v="9735"/>
    <n v="51670152.81000001"/>
    <n v="0"/>
    <n v="0"/>
    <n v="9735"/>
  </r>
  <r>
    <n v="66931263"/>
    <m/>
    <s v="X154 "/>
    <s v="X154"/>
    <x v="13"/>
    <s v="UGL 555.00: NReg UGStor-Field Line"/>
    <x v="1"/>
    <x v="4"/>
    <n v="0"/>
    <n v="51670152.81000001"/>
    <n v="0"/>
    <n v="0"/>
    <n v="0"/>
  </r>
  <r>
    <n v="229457"/>
    <m/>
    <s v="X168 "/>
    <s v="X168"/>
    <x v="21"/>
    <s v="UGL 555.00: NReg UGStor-Field Line"/>
    <x v="1"/>
    <x v="4"/>
    <n v="0"/>
    <n v="51670152.81000001"/>
    <n v="0"/>
    <n v="0"/>
    <n v="0"/>
  </r>
  <r>
    <n v="228223"/>
    <m/>
    <s v="X157 "/>
    <s v="X157"/>
    <x v="10"/>
    <s v="UGL 555.00: NReg UGStor-Field Line"/>
    <x v="1"/>
    <x v="4"/>
    <n v="0"/>
    <n v="51670152.81000001"/>
    <n v="0"/>
    <n v="0"/>
    <n v="0"/>
  </r>
  <r>
    <n v="228429"/>
    <m/>
    <s v="X159 "/>
    <s v="X159"/>
    <x v="23"/>
    <s v="UGL 555.00: NReg UGStor-Field Line"/>
    <x v="1"/>
    <x v="4"/>
    <n v="0"/>
    <n v="51670152.81000001"/>
    <n v="0"/>
    <n v="0"/>
    <n v="0"/>
  </r>
  <r>
    <n v="239677"/>
    <m/>
    <s v="X168 "/>
    <s v="X168"/>
    <x v="21"/>
    <s v="UGL 555.00: NReg UGStor-Field Line"/>
    <x v="1"/>
    <x v="4"/>
    <n v="3297"/>
    <n v="51670152.81000001"/>
    <n v="0"/>
    <n v="0"/>
    <n v="3297"/>
  </r>
  <r>
    <n v="228721"/>
    <m/>
    <s v="X162 "/>
    <s v="X162"/>
    <x v="18"/>
    <s v="UGL 555.00: NReg UGStor-Field Line"/>
    <x v="1"/>
    <x v="4"/>
    <n v="150817"/>
    <n v="51670152.81000001"/>
    <n v="0"/>
    <n v="0"/>
    <n v="150817"/>
  </r>
  <r>
    <n v="238490"/>
    <m/>
    <s v="X153 "/>
    <s v="X153"/>
    <x v="15"/>
    <s v="UGL 555.00: NReg UGStor-Field Line"/>
    <x v="1"/>
    <x v="4"/>
    <n v="65014.05"/>
    <n v="51670152.81000001"/>
    <n v="0"/>
    <n v="0"/>
    <n v="65014.05"/>
  </r>
  <r>
    <n v="229219"/>
    <m/>
    <s v="X165 "/>
    <s v="X165"/>
    <x v="9"/>
    <s v="UGL 555.00: NReg UGStor-Field Line"/>
    <x v="1"/>
    <x v="4"/>
    <n v="0"/>
    <n v="51670152.81000001"/>
    <n v="0"/>
    <n v="0"/>
    <n v="0"/>
  </r>
  <r>
    <n v="228349"/>
    <m/>
    <s v="X158 "/>
    <s v="X158"/>
    <x v="31"/>
    <s v="UGL 555.00: NReg UGStor-Field Line"/>
    <x v="1"/>
    <x v="4"/>
    <n v="0"/>
    <n v="51670152.81000001"/>
    <n v="0"/>
    <n v="0"/>
    <n v="0"/>
  </r>
  <r>
    <n v="238479"/>
    <m/>
    <s v="X152 "/>
    <s v="X152"/>
    <x v="3"/>
    <s v="UGL 555.00: NReg UGStor-Field Line"/>
    <x v="1"/>
    <x v="4"/>
    <n v="6252"/>
    <n v="51670152.81000001"/>
    <n v="0"/>
    <n v="0"/>
    <n v="6252"/>
  </r>
  <r>
    <n v="229221"/>
    <m/>
    <s v="X165 "/>
    <s v="X165"/>
    <x v="9"/>
    <s v="UGL 555.00: NReg UGStor-Field Line"/>
    <x v="1"/>
    <x v="4"/>
    <n v="0"/>
    <n v="51670152.81000001"/>
    <n v="0"/>
    <n v="0"/>
    <n v="0"/>
  </r>
  <r>
    <n v="239647"/>
    <m/>
    <s v="X157 "/>
    <s v="X157"/>
    <x v="10"/>
    <s v="UGL 555.00: NReg UGStor-Field Line"/>
    <x v="1"/>
    <x v="4"/>
    <n v="42751"/>
    <n v="51670152.81000001"/>
    <n v="0"/>
    <n v="0"/>
    <n v="42751"/>
  </r>
  <r>
    <n v="238512"/>
    <m/>
    <s v="X158 "/>
    <s v="X158"/>
    <x v="31"/>
    <s v="UGL 555.00: NReg UGStor-Field Line"/>
    <x v="1"/>
    <x v="4"/>
    <n v="23481"/>
    <n v="51670152.81000001"/>
    <n v="0"/>
    <n v="0"/>
    <n v="23481"/>
  </r>
  <r>
    <n v="227601"/>
    <m/>
    <s v="X153 "/>
    <s v="X153"/>
    <x v="15"/>
    <s v="UGL 555.00: NReg UGStor-Field Line"/>
    <x v="1"/>
    <x v="4"/>
    <n v="0"/>
    <n v="51670152.81000001"/>
    <n v="0"/>
    <n v="0"/>
    <n v="0"/>
  </r>
  <r>
    <n v="228424"/>
    <m/>
    <s v="X159 "/>
    <s v="X159"/>
    <x v="23"/>
    <s v="UGL 555.00: NReg UGStor-Field Line"/>
    <x v="1"/>
    <x v="4"/>
    <n v="0"/>
    <n v="51670152.81000001"/>
    <n v="0"/>
    <n v="0"/>
    <n v="0"/>
  </r>
  <r>
    <n v="238483"/>
    <m/>
    <s v="X153 "/>
    <s v="X153"/>
    <x v="15"/>
    <s v="UGL 555.00: NReg UGStor-Field Line"/>
    <x v="1"/>
    <x v="4"/>
    <n v="57255"/>
    <n v="51670152.81000001"/>
    <n v="0"/>
    <n v="0"/>
    <n v="57255"/>
  </r>
  <r>
    <n v="238622"/>
    <m/>
    <s v="X158 "/>
    <s v="X158"/>
    <x v="31"/>
    <s v="UGL 555.00: NReg UGStor-Field Line"/>
    <x v="1"/>
    <x v="4"/>
    <n v="81778"/>
    <n v="51670152.81000001"/>
    <n v="0"/>
    <n v="0"/>
    <n v="81778"/>
  </r>
  <r>
    <n v="227426"/>
    <m/>
    <s v="X152 "/>
    <s v="X152"/>
    <x v="3"/>
    <s v="UGL 555.00: NReg UGStor-Field Line"/>
    <x v="1"/>
    <x v="4"/>
    <n v="0"/>
    <n v="51670152.81000001"/>
    <n v="0"/>
    <n v="0"/>
    <n v="0"/>
  </r>
  <r>
    <n v="227129"/>
    <m/>
    <s v="X139 "/>
    <s v="X139"/>
    <x v="19"/>
    <s v="UGL 555.00: NReg UGStor-Field Line"/>
    <x v="1"/>
    <x v="4"/>
    <n v="1115158"/>
    <n v="51670152.81000001"/>
    <n v="0"/>
    <n v="0"/>
    <n v="1115158"/>
  </r>
  <r>
    <n v="229456"/>
    <m/>
    <s v="X168 "/>
    <s v="X168"/>
    <x v="21"/>
    <s v="UGL 555.00: NReg UGStor-Field Line"/>
    <x v="1"/>
    <x v="4"/>
    <n v="0"/>
    <n v="51670152.81000001"/>
    <n v="0"/>
    <n v="0"/>
    <n v="0"/>
  </r>
  <r>
    <n v="229211"/>
    <m/>
    <s v="X165 "/>
    <s v="X165"/>
    <x v="9"/>
    <s v="UGL 555.00: NReg UGStor-Field Line"/>
    <x v="1"/>
    <x v="4"/>
    <n v="0"/>
    <n v="51670152.81000001"/>
    <n v="0"/>
    <n v="0"/>
    <n v="0"/>
  </r>
  <r>
    <n v="229560"/>
    <m/>
    <s v="X169 "/>
    <s v="X169"/>
    <x v="12"/>
    <s v="UGL 555.00: NReg UGStor-Field Line"/>
    <x v="1"/>
    <x v="4"/>
    <n v="8577"/>
    <n v="51670152.81000001"/>
    <n v="0"/>
    <n v="0"/>
    <n v="8577"/>
  </r>
  <r>
    <n v="228977"/>
    <m/>
    <s v="X164 "/>
    <s v="X164"/>
    <x v="8"/>
    <s v="UGL 555.00: NReg UGStor-Field Line"/>
    <x v="1"/>
    <x v="4"/>
    <n v="36697.57"/>
    <n v="51670152.81000001"/>
    <n v="0"/>
    <n v="0"/>
    <n v="36697.57"/>
  </r>
  <r>
    <n v="238615"/>
    <m/>
    <s v="X157 "/>
    <s v="X157"/>
    <x v="10"/>
    <s v="UGL 555.00: NReg UGStor-Field Line"/>
    <x v="1"/>
    <x v="4"/>
    <n v="70469"/>
    <n v="51670152.81000001"/>
    <n v="0"/>
    <n v="0"/>
    <n v="70469"/>
  </r>
  <r>
    <n v="229222"/>
    <m/>
    <s v="X165 "/>
    <s v="X165"/>
    <x v="9"/>
    <s v="UGL 555.00: NReg UGStor-Field Line"/>
    <x v="1"/>
    <x v="4"/>
    <n v="0"/>
    <n v="51670152.81000001"/>
    <n v="0"/>
    <n v="0"/>
    <n v="0"/>
  </r>
  <r>
    <n v="228881"/>
    <m/>
    <s v="X163 "/>
    <s v="X163"/>
    <x v="17"/>
    <s v="UGL 555.00: NReg UGStor-Field Line"/>
    <x v="1"/>
    <x v="4"/>
    <n v="0"/>
    <n v="51670152.81000001"/>
    <n v="0"/>
    <n v="0"/>
    <n v="0"/>
  </r>
  <r>
    <n v="238481"/>
    <m/>
    <s v="X153 "/>
    <s v="X153"/>
    <x v="15"/>
    <s v="UGL 555.00: NReg UGStor-Field Line"/>
    <x v="1"/>
    <x v="4"/>
    <n v="21488"/>
    <n v="51670152.81000001"/>
    <n v="0"/>
    <n v="0"/>
    <n v="21488"/>
  </r>
  <r>
    <n v="239679"/>
    <m/>
    <s v="X170 "/>
    <s v="X170"/>
    <x v="0"/>
    <s v="UGL 555.00: NReg UGStor-Field Line"/>
    <x v="1"/>
    <x v="4"/>
    <n v="481229"/>
    <n v="51670152.81000001"/>
    <n v="0"/>
    <n v="0"/>
    <n v="481229"/>
  </r>
  <r>
    <n v="239670"/>
    <m/>
    <s v="X165 "/>
    <s v="X165"/>
    <x v="9"/>
    <s v="UGL 555.00: NReg UGStor-Field Line"/>
    <x v="1"/>
    <x v="4"/>
    <n v="169389.84"/>
    <n v="51670152.81000001"/>
    <n v="0"/>
    <n v="0"/>
    <n v="169389.84"/>
  </r>
  <r>
    <n v="227211"/>
    <m/>
    <s v="X140 "/>
    <s v="X140"/>
    <x v="11"/>
    <s v="UGL 555.00: NReg UGStor-Field Line"/>
    <x v="1"/>
    <x v="4"/>
    <n v="2288"/>
    <n v="51670152.81000001"/>
    <n v="0"/>
    <n v="0"/>
    <n v="2288"/>
  </r>
  <r>
    <n v="228086"/>
    <m/>
    <s v="X156 "/>
    <s v="X156"/>
    <x v="14"/>
    <s v="UGL 555.00: NReg UGStor-Field Line"/>
    <x v="1"/>
    <x v="4"/>
    <n v="0"/>
    <n v="51670152.81000001"/>
    <n v="0"/>
    <n v="0"/>
    <n v="0"/>
  </r>
  <r>
    <n v="239661"/>
    <m/>
    <s v="X160 "/>
    <s v="X160"/>
    <x v="16"/>
    <s v="UGL 555.00: NReg UGStor-Field Line"/>
    <x v="1"/>
    <x v="4"/>
    <n v="198741"/>
    <n v="51670152.81000001"/>
    <n v="0"/>
    <n v="0"/>
    <n v="198741"/>
  </r>
  <r>
    <n v="228427"/>
    <m/>
    <s v="X159 "/>
    <s v="X159"/>
    <x v="23"/>
    <s v="UGL 555.00: NReg UGStor-Field Line"/>
    <x v="1"/>
    <x v="4"/>
    <n v="0"/>
    <n v="51670152.81000001"/>
    <n v="0"/>
    <n v="0"/>
    <n v="0"/>
  </r>
  <r>
    <n v="227946"/>
    <m/>
    <s v="X155 "/>
    <s v="X155"/>
    <x v="7"/>
    <s v="UGL 555.00: NReg UGStor-Field Line"/>
    <x v="1"/>
    <x v="4"/>
    <n v="0"/>
    <n v="51670152.81000001"/>
    <n v="0"/>
    <n v="0"/>
    <n v="0"/>
  </r>
  <r>
    <n v="239649"/>
    <m/>
    <s v="X157 "/>
    <s v="X157"/>
    <x v="10"/>
    <s v="UGL 555.00: NReg UGStor-Field Line"/>
    <x v="1"/>
    <x v="4"/>
    <n v="0"/>
    <n v="51670152.81000001"/>
    <n v="0"/>
    <n v="0"/>
    <n v="0"/>
  </r>
  <r>
    <n v="238610"/>
    <m/>
    <s v="X153 "/>
    <s v="X153"/>
    <x v="15"/>
    <s v="UGL 555.00: NReg UGStor-Field Line"/>
    <x v="1"/>
    <x v="4"/>
    <n v="8274"/>
    <n v="51670152.81000001"/>
    <n v="0"/>
    <n v="0"/>
    <n v="8274"/>
  </r>
  <r>
    <n v="238546"/>
    <m/>
    <s v="X167 "/>
    <s v="X167"/>
    <x v="6"/>
    <s v="UGL 555.00: NReg UGStor-Field Line"/>
    <x v="1"/>
    <x v="4"/>
    <n v="46668"/>
    <n v="51670152.81000001"/>
    <n v="0"/>
    <n v="0"/>
    <n v="46668"/>
  </r>
  <r>
    <n v="228984"/>
    <m/>
    <s v="X164 "/>
    <s v="X164"/>
    <x v="8"/>
    <s v="UGL 555.00: NReg UGStor-Field Line"/>
    <x v="1"/>
    <x v="4"/>
    <n v="3234"/>
    <n v="51670152.81000001"/>
    <n v="0"/>
    <n v="0"/>
    <n v="3234"/>
  </r>
  <r>
    <n v="238489"/>
    <m/>
    <s v="X153 "/>
    <s v="X153"/>
    <x v="15"/>
    <s v="UGL 555.00: NReg UGStor-Field Line"/>
    <x v="1"/>
    <x v="4"/>
    <n v="5708"/>
    <n v="51670152.81000001"/>
    <n v="0"/>
    <n v="0"/>
    <n v="5708"/>
  </r>
  <r>
    <n v="228345"/>
    <m/>
    <s v="X158 "/>
    <s v="X158"/>
    <x v="31"/>
    <s v="UGL 555.00: NReg UGStor-Field Line"/>
    <x v="1"/>
    <x v="4"/>
    <n v="0"/>
    <n v="51670152.81000001"/>
    <n v="0"/>
    <n v="0"/>
    <n v="0"/>
  </r>
  <r>
    <n v="239637"/>
    <m/>
    <s v="X153 "/>
    <s v="X153"/>
    <x v="15"/>
    <s v="UGL 555.00: NReg UGStor-Field Line"/>
    <x v="1"/>
    <x v="4"/>
    <n v="10393"/>
    <n v="51670152.81000001"/>
    <n v="0"/>
    <n v="0"/>
    <n v="10393"/>
  </r>
  <r>
    <n v="229666"/>
    <m/>
    <s v="X170 "/>
    <s v="X170"/>
    <x v="0"/>
    <s v="UGL 555.00: NReg UGStor-Field Line"/>
    <x v="1"/>
    <x v="4"/>
    <n v="0"/>
    <n v="51670152.81000001"/>
    <n v="0"/>
    <n v="0"/>
    <n v="0"/>
  </r>
  <r>
    <n v="238535"/>
    <m/>
    <s v="X165 "/>
    <s v="X165"/>
    <x v="9"/>
    <s v="UGL 555.00: NReg UGStor-Field Line"/>
    <x v="1"/>
    <x v="4"/>
    <n v="29063"/>
    <n v="51670152.81000001"/>
    <n v="0"/>
    <n v="0"/>
    <n v="29063"/>
  </r>
  <r>
    <n v="229210"/>
    <m/>
    <s v="X165 "/>
    <s v="X165"/>
    <x v="9"/>
    <s v="UGL 555.00: NReg UGStor-Field Line"/>
    <x v="1"/>
    <x v="4"/>
    <n v="0"/>
    <n v="51670152.81000001"/>
    <n v="0"/>
    <n v="0"/>
    <n v="0"/>
  </r>
  <r>
    <n v="227603"/>
    <m/>
    <s v="X153 "/>
    <s v="X153"/>
    <x v="15"/>
    <s v="UGL 555.00: NReg UGStor-Field Line"/>
    <x v="1"/>
    <x v="4"/>
    <n v="0"/>
    <n v="51670152.81000001"/>
    <n v="0"/>
    <n v="0"/>
    <n v="0"/>
  </r>
  <r>
    <n v="228985"/>
    <m/>
    <s v="X164 "/>
    <s v="X164"/>
    <x v="8"/>
    <s v="UGL 555.00: NReg UGStor-Field Line"/>
    <x v="1"/>
    <x v="4"/>
    <n v="3775.05"/>
    <n v="51670152.81000001"/>
    <n v="0"/>
    <n v="0"/>
    <n v="3775.05"/>
  </r>
  <r>
    <n v="227130"/>
    <m/>
    <s v="X139 "/>
    <s v="X139"/>
    <x v="19"/>
    <s v="UGL 555.00: NReg UGStor-Field Line"/>
    <x v="1"/>
    <x v="4"/>
    <n v="1245"/>
    <n v="51670152.81000001"/>
    <n v="0"/>
    <n v="0"/>
    <n v="1245"/>
  </r>
  <r>
    <n v="228882"/>
    <m/>
    <s v="X163 "/>
    <s v="X163"/>
    <x v="17"/>
    <s v="UGL 555.00: NReg UGStor-Field Line"/>
    <x v="1"/>
    <x v="4"/>
    <n v="0"/>
    <n v="51670152.81000001"/>
    <n v="0"/>
    <n v="0"/>
    <n v="0"/>
  </r>
  <r>
    <n v="228867"/>
    <m/>
    <s v="X163 "/>
    <s v="X163"/>
    <x v="17"/>
    <s v="UGL 555.00: NReg UGStor-Field Line"/>
    <x v="1"/>
    <x v="4"/>
    <n v="0"/>
    <n v="51670152.81000001"/>
    <n v="0"/>
    <n v="0"/>
    <n v="0"/>
  </r>
  <r>
    <n v="240767"/>
    <m/>
    <s v="X159 "/>
    <s v="X159"/>
    <x v="23"/>
    <s v="UGL 555.00: NReg UGStor-Field Line"/>
    <x v="1"/>
    <x v="4"/>
    <n v="44363"/>
    <n v="51670152.81000001"/>
    <n v="0"/>
    <n v="0"/>
    <n v="44363"/>
  </r>
  <r>
    <n v="239678"/>
    <m/>
    <s v="X168 "/>
    <s v="X168"/>
    <x v="21"/>
    <s v="UGL 555.00: NReg UGStor-Field Line"/>
    <x v="1"/>
    <x v="4"/>
    <n v="3297"/>
    <n v="51670152.81000001"/>
    <n v="0"/>
    <n v="0"/>
    <n v="3297"/>
  </r>
  <r>
    <n v="238538"/>
    <m/>
    <s v="X165 "/>
    <s v="X165"/>
    <x v="9"/>
    <s v="UGL 555.00: NReg UGStor-Field Line"/>
    <x v="1"/>
    <x v="4"/>
    <n v="36218"/>
    <n v="51670152.81000001"/>
    <n v="0"/>
    <n v="0"/>
    <n v="36218"/>
  </r>
  <r>
    <n v="229224"/>
    <m/>
    <s v="X165 "/>
    <s v="X165"/>
    <x v="9"/>
    <s v="UGL 555.00: NReg UGStor-Field Line"/>
    <x v="1"/>
    <x v="4"/>
    <n v="0"/>
    <n v="51670152.81000001"/>
    <n v="0"/>
    <n v="0"/>
    <n v="0"/>
  </r>
  <r>
    <n v="228717"/>
    <m/>
    <s v="X162 "/>
    <s v="X162"/>
    <x v="18"/>
    <s v="UGL 555.00: NReg UGStor-Field Line"/>
    <x v="1"/>
    <x v="4"/>
    <n v="0"/>
    <n v="51670152.81000001"/>
    <n v="0"/>
    <n v="0"/>
    <n v="0"/>
  </r>
  <r>
    <n v="239663"/>
    <m/>
    <s v="X163 "/>
    <s v="X163"/>
    <x v="17"/>
    <s v="UGL 555.00: NReg UGStor-Field Line"/>
    <x v="1"/>
    <x v="4"/>
    <n v="0"/>
    <n v="51670152.81000001"/>
    <n v="0"/>
    <n v="0"/>
    <n v="0"/>
  </r>
  <r>
    <n v="228865"/>
    <m/>
    <s v="X163 "/>
    <s v="X163"/>
    <x v="17"/>
    <s v="UGL 555.00: NReg UGStor-Field Line"/>
    <x v="1"/>
    <x v="4"/>
    <n v="0"/>
    <n v="51670152.81000001"/>
    <n v="0"/>
    <n v="0"/>
    <n v="0"/>
  </r>
  <r>
    <n v="239656"/>
    <m/>
    <s v="X158 "/>
    <s v="X158"/>
    <x v="31"/>
    <s v="UGL 555.00: NReg UGStor-Field Line"/>
    <x v="1"/>
    <x v="4"/>
    <n v="25599.360000000001"/>
    <n v="51670152.81000001"/>
    <n v="0"/>
    <n v="0"/>
    <n v="25599.360000000001"/>
  </r>
  <r>
    <n v="229660"/>
    <m/>
    <s v="X170 "/>
    <s v="X170"/>
    <x v="0"/>
    <s v="UGL 555.00: NReg UGStor-Field Line"/>
    <x v="1"/>
    <x v="4"/>
    <n v="0"/>
    <n v="51670152.81000001"/>
    <n v="0"/>
    <n v="0"/>
    <n v="0"/>
  </r>
  <r>
    <n v="227611"/>
    <m/>
    <s v="X153 "/>
    <s v="X153"/>
    <x v="15"/>
    <s v="UGL 555.00: NReg UGStor-Field Line"/>
    <x v="1"/>
    <x v="4"/>
    <n v="0"/>
    <n v="51670152.81000001"/>
    <n v="0"/>
    <n v="0"/>
    <n v="0"/>
  </r>
  <r>
    <n v="227416"/>
    <m/>
    <s v="X152 "/>
    <s v="X152"/>
    <x v="3"/>
    <s v="UGL 555.00: NReg UGStor-Field Line"/>
    <x v="1"/>
    <x v="4"/>
    <n v="523391.31"/>
    <n v="51670152.81000001"/>
    <n v="0"/>
    <n v="0"/>
    <n v="523391.31"/>
  </r>
  <r>
    <n v="238625"/>
    <m/>
    <s v="X157 "/>
    <s v="X157"/>
    <x v="10"/>
    <s v="UGL 555.00: NReg UGStor-Field Line"/>
    <x v="1"/>
    <x v="4"/>
    <n v="0"/>
    <n v="51670152.81000001"/>
    <n v="0"/>
    <n v="0"/>
    <n v="0"/>
  </r>
  <r>
    <n v="238528"/>
    <m/>
    <s v="X165 "/>
    <s v="X165"/>
    <x v="9"/>
    <s v="UGL 555.00: NReg UGStor-Field Line"/>
    <x v="1"/>
    <x v="4"/>
    <n v="891.46"/>
    <n v="51670152.81000001"/>
    <n v="0"/>
    <n v="0"/>
    <n v="891.46"/>
  </r>
  <r>
    <n v="238640"/>
    <m/>
    <s v="X168 "/>
    <s v="X168"/>
    <x v="21"/>
    <s v="UGL 555.00: NReg UGStor-Field Line"/>
    <x v="1"/>
    <x v="4"/>
    <n v="16334"/>
    <n v="51670152.81000001"/>
    <n v="0"/>
    <n v="0"/>
    <n v="16334"/>
  </r>
  <r>
    <n v="229659"/>
    <m/>
    <s v="X170 "/>
    <s v="X170"/>
    <x v="0"/>
    <s v="UGL 555.00: NReg UGStor-Field Line"/>
    <x v="1"/>
    <x v="4"/>
    <n v="0"/>
    <n v="51670152.81000001"/>
    <n v="0"/>
    <n v="0"/>
    <n v="0"/>
  </r>
  <r>
    <n v="238616"/>
    <m/>
    <s v="X157 "/>
    <s v="X157"/>
    <x v="10"/>
    <s v="UGL 555.00: NReg UGStor-Field Line"/>
    <x v="1"/>
    <x v="4"/>
    <n v="59883"/>
    <n v="51670152.81000001"/>
    <n v="0"/>
    <n v="0"/>
    <n v="59883"/>
  </r>
  <r>
    <n v="238636"/>
    <m/>
    <s v="X165 "/>
    <s v="X165"/>
    <x v="9"/>
    <s v="UGL 555.00: NReg UGStor-Field Line"/>
    <x v="1"/>
    <x v="4"/>
    <n v="9434348.5600000005"/>
    <n v="51670152.81000001"/>
    <n v="0"/>
    <n v="0"/>
    <n v="9434348.5600000005"/>
  </r>
  <r>
    <n v="238539"/>
    <m/>
    <s v="X165 "/>
    <s v="X165"/>
    <x v="9"/>
    <s v="UGL 555.00: NReg UGStor-Field Line"/>
    <x v="1"/>
    <x v="4"/>
    <n v="183671.75"/>
    <n v="51670152.81000001"/>
    <n v="0"/>
    <n v="0"/>
    <n v="183671.75"/>
  </r>
  <r>
    <n v="228878"/>
    <m/>
    <s v="X163 "/>
    <s v="X163"/>
    <x v="17"/>
    <s v="UGL 555.00: NReg UGStor-Field Line"/>
    <x v="1"/>
    <x v="4"/>
    <n v="0"/>
    <n v="51670152.81000001"/>
    <n v="0"/>
    <n v="0"/>
    <n v="0"/>
  </r>
  <r>
    <n v="229462"/>
    <m/>
    <s v="X168 "/>
    <s v="X168"/>
    <x v="21"/>
    <s v="UGL 555.00: NReg UGStor-Field Line"/>
    <x v="1"/>
    <x v="4"/>
    <n v="0"/>
    <n v="51670152.81000001"/>
    <n v="0"/>
    <n v="0"/>
    <n v="0"/>
  </r>
  <r>
    <n v="227210"/>
    <m/>
    <s v="X140 "/>
    <s v="X140"/>
    <x v="11"/>
    <s v="UGL 555.00: NReg UGStor-Field Line"/>
    <x v="1"/>
    <x v="4"/>
    <n v="2288"/>
    <n v="51670152.81000001"/>
    <n v="0"/>
    <n v="0"/>
    <n v="2288"/>
  </r>
  <r>
    <n v="228226"/>
    <m/>
    <s v="X157 "/>
    <s v="X157"/>
    <x v="10"/>
    <s v="UGL 555.00: NReg UGStor-Field Line"/>
    <x v="1"/>
    <x v="4"/>
    <n v="0"/>
    <n v="51670152.81000001"/>
    <n v="0"/>
    <n v="0"/>
    <n v="0"/>
  </r>
  <r>
    <n v="229662"/>
    <m/>
    <s v="X170 "/>
    <s v="X170"/>
    <x v="0"/>
    <s v="UGL 555.00: NReg UGStor-Field Line"/>
    <x v="1"/>
    <x v="4"/>
    <n v="0"/>
    <n v="51670152.81000001"/>
    <n v="0"/>
    <n v="0"/>
    <n v="0"/>
  </r>
  <r>
    <n v="227128"/>
    <m/>
    <s v="X139 "/>
    <s v="X139"/>
    <x v="19"/>
    <s v="UGL 555.00: NReg UGStor-Field Line"/>
    <x v="1"/>
    <x v="4"/>
    <n v="0"/>
    <n v="51670152.81000001"/>
    <n v="0"/>
    <n v="0"/>
    <n v="0"/>
  </r>
  <r>
    <n v="228425"/>
    <m/>
    <s v="X159 "/>
    <s v="X159"/>
    <x v="23"/>
    <s v="UGL 555.00: NReg UGStor-Field Line"/>
    <x v="1"/>
    <x v="4"/>
    <n v="0"/>
    <n v="51670152.81000001"/>
    <n v="0"/>
    <n v="0"/>
    <n v="0"/>
  </r>
  <r>
    <n v="238501"/>
    <m/>
    <s v="X156 "/>
    <s v="X156"/>
    <x v="14"/>
    <s v="UGL 555.00: NReg UGStor-Field Line"/>
    <x v="1"/>
    <x v="4"/>
    <n v="18337"/>
    <n v="51670152.81000001"/>
    <n v="0"/>
    <n v="0"/>
    <n v="18337"/>
  </r>
  <r>
    <n v="240763"/>
    <m/>
    <s v="X159 "/>
    <s v="X159"/>
    <x v="23"/>
    <s v="UGL 555.00: NReg UGStor-Field Line"/>
    <x v="1"/>
    <x v="4"/>
    <n v="25674"/>
    <n v="51670152.81000001"/>
    <n v="0"/>
    <n v="0"/>
    <n v="25674"/>
  </r>
  <r>
    <n v="229229"/>
    <m/>
    <s v="X165 "/>
    <s v="X165"/>
    <x v="9"/>
    <s v="UGL 555.00: NReg UGStor-Field Line"/>
    <x v="1"/>
    <x v="4"/>
    <n v="0"/>
    <n v="51670152.81000001"/>
    <n v="0"/>
    <n v="0"/>
    <n v="0"/>
  </r>
  <r>
    <n v="239854"/>
    <m/>
    <s v="X160 "/>
    <s v="X160"/>
    <x v="16"/>
    <s v="UGL 555.00: NReg UGStor-Field Line"/>
    <x v="1"/>
    <x v="4"/>
    <n v="13634.68"/>
    <n v="51670152.81000001"/>
    <n v="0"/>
    <n v="0"/>
    <n v="13634.68"/>
  </r>
  <r>
    <n v="238620"/>
    <m/>
    <s v="X157 "/>
    <s v="X157"/>
    <x v="10"/>
    <s v="UGL 555.00: NReg UGStor-Field Line"/>
    <x v="1"/>
    <x v="4"/>
    <n v="16259"/>
    <n v="51670152.81000001"/>
    <n v="0"/>
    <n v="0"/>
    <n v="16259"/>
  </r>
  <r>
    <n v="227785"/>
    <m/>
    <s v="X154 "/>
    <s v="X154"/>
    <x v="13"/>
    <s v="UGL 555.00: NReg UGStor-Field Line"/>
    <x v="1"/>
    <x v="4"/>
    <n v="0"/>
    <n v="51670152.81000001"/>
    <n v="0"/>
    <n v="0"/>
    <n v="0"/>
  </r>
  <r>
    <n v="239680"/>
    <m/>
    <s v="X170 "/>
    <s v="X170"/>
    <x v="0"/>
    <s v="UGL 555.00: NReg UGStor-Field Line"/>
    <x v="1"/>
    <x v="4"/>
    <n v="1209"/>
    <n v="51670152.81000001"/>
    <n v="0"/>
    <n v="0"/>
    <n v="1209"/>
  </r>
  <r>
    <n v="228879"/>
    <m/>
    <s v="X163 "/>
    <s v="X163"/>
    <x v="17"/>
    <s v="UGL 555.00: NReg UGStor-Field Line"/>
    <x v="1"/>
    <x v="4"/>
    <n v="0"/>
    <n v="51670152.81000001"/>
    <n v="0"/>
    <n v="0"/>
    <n v="0"/>
  </r>
  <r>
    <n v="238645"/>
    <m/>
    <s v="X170 "/>
    <s v="X170"/>
    <x v="0"/>
    <s v="UGL 555.00: NReg UGStor-Field Line"/>
    <x v="1"/>
    <x v="4"/>
    <n v="14351"/>
    <n v="51670152.81000001"/>
    <n v="0"/>
    <n v="0"/>
    <n v="14351"/>
  </r>
  <r>
    <n v="227596"/>
    <m/>
    <s v="X153 "/>
    <s v="X153"/>
    <x v="15"/>
    <s v="UGL 555.00: NReg UGStor-Field Line"/>
    <x v="1"/>
    <x v="4"/>
    <n v="0"/>
    <n v="51670152.81000001"/>
    <n v="0"/>
    <n v="0"/>
    <n v="0"/>
  </r>
  <r>
    <n v="238613"/>
    <m/>
    <s v="X156 "/>
    <s v="X156"/>
    <x v="14"/>
    <s v="UGL 555.00: NReg UGStor-Field Line"/>
    <x v="1"/>
    <x v="4"/>
    <n v="2175"/>
    <n v="51670152.81000001"/>
    <n v="0"/>
    <n v="0"/>
    <n v="2175"/>
  </r>
  <r>
    <n v="231457"/>
    <m/>
    <s v="X163 "/>
    <s v="X163"/>
    <x v="17"/>
    <s v="UGL 555.00: NReg UGStor-Field Line"/>
    <x v="1"/>
    <x v="4"/>
    <n v="0"/>
    <n v="51670152.81000001"/>
    <n v="0"/>
    <n v="0"/>
    <n v="0"/>
  </r>
  <r>
    <n v="227941"/>
    <m/>
    <s v="X155 "/>
    <s v="X155"/>
    <x v="7"/>
    <s v="UGL 555.00: NReg UGStor-Field Line"/>
    <x v="1"/>
    <x v="4"/>
    <n v="7484"/>
    <n v="51670152.81000001"/>
    <n v="0"/>
    <n v="0"/>
    <n v="7484"/>
  </r>
  <r>
    <n v="238482"/>
    <m/>
    <s v="X153 "/>
    <s v="X153"/>
    <x v="15"/>
    <s v="UGL 555.00: NReg UGStor-Field Line"/>
    <x v="1"/>
    <x v="4"/>
    <n v="0"/>
    <n v="51670152.81000001"/>
    <n v="0"/>
    <n v="0"/>
    <n v="0"/>
  </r>
  <r>
    <n v="238478"/>
    <m/>
    <s v="X152 "/>
    <s v="X152"/>
    <x v="3"/>
    <s v="UGL 555.00: NReg UGStor-Field Line"/>
    <x v="1"/>
    <x v="4"/>
    <n v="1165"/>
    <n v="51670152.81000001"/>
    <n v="0"/>
    <n v="0"/>
    <n v="1165"/>
  </r>
  <r>
    <n v="227781"/>
    <m/>
    <s v="X154 "/>
    <s v="X154"/>
    <x v="13"/>
    <s v="UGL 555.00: NReg UGStor-Field Line"/>
    <x v="1"/>
    <x v="4"/>
    <n v="0"/>
    <n v="51670152.81000001"/>
    <n v="0"/>
    <n v="0"/>
    <n v="0"/>
  </r>
  <r>
    <n v="227602"/>
    <m/>
    <s v="X153 "/>
    <s v="X153"/>
    <x v="15"/>
    <s v="UGL 555.00: NReg UGStor-Field Line"/>
    <x v="1"/>
    <x v="4"/>
    <n v="0"/>
    <n v="51670152.81000001"/>
    <n v="0"/>
    <n v="0"/>
    <n v="0"/>
  </r>
  <r>
    <n v="67304250"/>
    <m/>
    <s v="X158 "/>
    <s v="X158"/>
    <x v="31"/>
    <s v="UGL 555.00: NReg UGStor-Field Line"/>
    <x v="1"/>
    <x v="4"/>
    <n v="14270.48"/>
    <n v="51670152.81000001"/>
    <n v="0"/>
    <n v="0"/>
    <n v="14270.48"/>
  </r>
  <r>
    <n v="238609"/>
    <m/>
    <s v="X153 "/>
    <s v="X153"/>
    <x v="15"/>
    <s v="UGL 555.00: NReg UGStor-Field Line"/>
    <x v="1"/>
    <x v="4"/>
    <n v="12662.51"/>
    <n v="51670152.81000001"/>
    <n v="0"/>
    <n v="0"/>
    <n v="12662.51"/>
  </r>
  <r>
    <n v="227597"/>
    <m/>
    <s v="X153 "/>
    <s v="X153"/>
    <x v="15"/>
    <s v="UGL 555.00: NReg UGStor-Field Line"/>
    <x v="1"/>
    <x v="4"/>
    <n v="0"/>
    <n v="51670152.81000001"/>
    <n v="0"/>
    <n v="0"/>
    <n v="0"/>
  </r>
  <r>
    <n v="239665"/>
    <m/>
    <s v="X163 "/>
    <s v="X163"/>
    <x v="17"/>
    <s v="UGL 555.00: NReg UGStor-Field Line"/>
    <x v="1"/>
    <x v="4"/>
    <n v="1172"/>
    <n v="51670152.81000001"/>
    <n v="0"/>
    <n v="0"/>
    <n v="1172"/>
  </r>
  <r>
    <n v="239856"/>
    <m/>
    <s v="X165 "/>
    <s v="X165"/>
    <x v="9"/>
    <s v="UGL 555.00: NReg UGStor-Field Line"/>
    <x v="1"/>
    <x v="4"/>
    <n v="235875.81"/>
    <n v="51670152.81000001"/>
    <n v="0"/>
    <n v="0"/>
    <n v="235875.81"/>
  </r>
  <r>
    <n v="238643"/>
    <m/>
    <s v="X168 "/>
    <s v="X168"/>
    <x v="21"/>
    <s v="UGL 555.00: NReg UGStor-Field Line"/>
    <x v="1"/>
    <x v="4"/>
    <n v="4044"/>
    <n v="51670152.81000001"/>
    <n v="0"/>
    <n v="0"/>
    <n v="4044"/>
  </r>
  <r>
    <n v="238540"/>
    <m/>
    <s v="X165 "/>
    <s v="X165"/>
    <x v="9"/>
    <s v="UGL 555.00: NReg UGStor-Field Line"/>
    <x v="1"/>
    <x v="4"/>
    <n v="103767.68000000001"/>
    <n v="51670152.81000001"/>
    <n v="0"/>
    <n v="0"/>
    <n v="103767.68000000001"/>
  </r>
  <r>
    <n v="238514"/>
    <m/>
    <s v="X158 "/>
    <s v="X158"/>
    <x v="31"/>
    <s v="UGL 555.00: NReg UGStor-Field Line"/>
    <x v="1"/>
    <x v="4"/>
    <n v="323240.7"/>
    <n v="51670152.81000001"/>
    <n v="0"/>
    <n v="0"/>
    <n v="323240.7"/>
  </r>
  <r>
    <n v="238510"/>
    <m/>
    <s v="X158 "/>
    <s v="X158"/>
    <x v="31"/>
    <s v="UGL 555.00: NReg UGStor-Field Line"/>
    <x v="1"/>
    <x v="4"/>
    <n v="36841"/>
    <n v="51670152.81000001"/>
    <n v="0"/>
    <n v="0"/>
    <n v="36841"/>
  </r>
  <r>
    <n v="228584"/>
    <m/>
    <s v="X160 "/>
    <s v="X160"/>
    <x v="16"/>
    <s v="UGL 555.00: NReg UGStor-Field Line"/>
    <x v="1"/>
    <x v="4"/>
    <n v="0"/>
    <n v="51670152.81000001"/>
    <n v="0"/>
    <n v="0"/>
    <n v="0"/>
  </r>
  <r>
    <n v="238529"/>
    <m/>
    <s v="X165 "/>
    <s v="X165"/>
    <x v="9"/>
    <s v="UGL 555.00: NReg UGStor-Field Line"/>
    <x v="1"/>
    <x v="4"/>
    <n v="46012"/>
    <n v="51670152.81000001"/>
    <n v="0"/>
    <n v="0"/>
    <n v="46012"/>
  </r>
  <r>
    <n v="228221"/>
    <m/>
    <s v="X157 "/>
    <s v="X157"/>
    <x v="10"/>
    <s v="UGL 555.00: NReg UGStor-Field Line"/>
    <x v="1"/>
    <x v="4"/>
    <n v="0"/>
    <n v="51670152.81000001"/>
    <n v="0"/>
    <n v="0"/>
    <n v="0"/>
  </r>
  <r>
    <n v="229664"/>
    <m/>
    <s v="X170 "/>
    <s v="X170"/>
    <x v="0"/>
    <s v="UGL 555.00: NReg UGStor-Field Line"/>
    <x v="1"/>
    <x v="4"/>
    <n v="0"/>
    <n v="51670152.81000001"/>
    <n v="0"/>
    <n v="0"/>
    <n v="0"/>
  </r>
  <r>
    <n v="228343"/>
    <m/>
    <s v="X158 "/>
    <s v="X158"/>
    <x v="31"/>
    <s v="UGL 555.00: NReg UGStor-Field Line"/>
    <x v="1"/>
    <x v="4"/>
    <n v="0"/>
    <n v="51670152.81000001"/>
    <n v="0"/>
    <n v="0"/>
    <n v="0"/>
  </r>
  <r>
    <n v="228341"/>
    <m/>
    <s v="X158 "/>
    <s v="X158"/>
    <x v="31"/>
    <s v="UGL 555.00: NReg UGStor-Field Line"/>
    <x v="1"/>
    <x v="4"/>
    <n v="0"/>
    <n v="51670152.81000001"/>
    <n v="0"/>
    <n v="0"/>
    <n v="0"/>
  </r>
  <r>
    <n v="227612"/>
    <m/>
    <s v="X153 "/>
    <s v="X153"/>
    <x v="15"/>
    <s v="UGL 555.00: NReg UGStor-Field Line"/>
    <x v="1"/>
    <x v="4"/>
    <n v="0"/>
    <n v="51670152.81000001"/>
    <n v="0"/>
    <n v="0"/>
    <n v="0"/>
  </r>
  <r>
    <n v="229226"/>
    <m/>
    <s v="X165 "/>
    <s v="X165"/>
    <x v="9"/>
    <s v="UGL 555.00: NReg UGStor-Field Line"/>
    <x v="1"/>
    <x v="4"/>
    <n v="0"/>
    <n v="51670152.81000001"/>
    <n v="0"/>
    <n v="0"/>
    <n v="0"/>
  </r>
  <r>
    <n v="228351"/>
    <m/>
    <s v="X158 "/>
    <s v="X158"/>
    <x v="31"/>
    <s v="UGL 555.00: NReg UGStor-Field Line"/>
    <x v="1"/>
    <x v="4"/>
    <n v="0"/>
    <n v="51670152.81000001"/>
    <n v="0"/>
    <n v="0"/>
    <n v="0"/>
  </r>
  <r>
    <n v="239681"/>
    <m/>
    <s v="X170 "/>
    <s v="X170"/>
    <x v="0"/>
    <s v="UGL 555.00: NReg UGStor-Field Line"/>
    <x v="1"/>
    <x v="4"/>
    <n v="2474"/>
    <n v="51670152.81000001"/>
    <n v="0"/>
    <n v="0"/>
    <n v="2474"/>
  </r>
  <r>
    <n v="238545"/>
    <m/>
    <s v="X167 "/>
    <s v="X167"/>
    <x v="6"/>
    <s v="UGL 555.00: NReg UGStor-Field Line"/>
    <x v="1"/>
    <x v="4"/>
    <n v="27002"/>
    <n v="51670152.81000001"/>
    <n v="0"/>
    <n v="0"/>
    <n v="27002"/>
  </r>
  <r>
    <n v="229206"/>
    <m/>
    <s v="X165 "/>
    <s v="X165"/>
    <x v="9"/>
    <s v="UGL 555.00: NReg UGStor-Field Line"/>
    <x v="1"/>
    <x v="4"/>
    <n v="0"/>
    <n v="51670152.81000001"/>
    <n v="0"/>
    <n v="0"/>
    <n v="0"/>
  </r>
  <r>
    <n v="238626"/>
    <m/>
    <s v="X157 "/>
    <s v="X157"/>
    <x v="10"/>
    <s v="UGL 555.00: NReg UGStor-Field Line"/>
    <x v="1"/>
    <x v="4"/>
    <n v="0"/>
    <n v="51670152.81000001"/>
    <n v="0"/>
    <n v="0"/>
    <n v="0"/>
  </r>
  <r>
    <n v="239658"/>
    <m/>
    <s v="X157 "/>
    <s v="X157"/>
    <x v="10"/>
    <s v="UGL 555.00: NReg UGStor-Field Line"/>
    <x v="1"/>
    <x v="4"/>
    <n v="0"/>
    <n v="51670152.81000001"/>
    <n v="0"/>
    <n v="0"/>
    <n v="0"/>
  </r>
  <r>
    <n v="238527"/>
    <m/>
    <s v="X163 "/>
    <s v="X163"/>
    <x v="17"/>
    <s v="UGL 555.00: NReg UGStor-Field Line"/>
    <x v="1"/>
    <x v="4"/>
    <n v="11888"/>
    <n v="51670152.81000001"/>
    <n v="0"/>
    <n v="0"/>
    <n v="11888"/>
  </r>
  <r>
    <n v="238495"/>
    <m/>
    <s v="X154 "/>
    <s v="X154"/>
    <x v="13"/>
    <s v="UGL 555.00: NReg UGStor-Field Line"/>
    <x v="1"/>
    <x v="4"/>
    <n v="1031.52"/>
    <n v="51670152.81000001"/>
    <n v="0"/>
    <n v="0"/>
    <n v="1031.52"/>
  </r>
  <r>
    <n v="227783"/>
    <m/>
    <s v="X154 "/>
    <s v="X154"/>
    <x v="13"/>
    <s v="UGL 555.00: NReg UGStor-Field Line"/>
    <x v="1"/>
    <x v="4"/>
    <n v="0"/>
    <n v="51670152.81000001"/>
    <n v="0"/>
    <n v="0"/>
    <n v="0"/>
  </r>
  <r>
    <n v="229220"/>
    <m/>
    <s v="X165 "/>
    <s v="X165"/>
    <x v="9"/>
    <s v="UGL 555.00: NReg UGStor-Field Line"/>
    <x v="1"/>
    <x v="4"/>
    <n v="0"/>
    <n v="51670152.81000001"/>
    <n v="0"/>
    <n v="0"/>
    <n v="0"/>
  </r>
  <r>
    <n v="227204"/>
    <m/>
    <s v="X140 "/>
    <s v="X140"/>
    <x v="11"/>
    <s v="UGL 555.00: NReg UGStor-Field Line"/>
    <x v="1"/>
    <x v="4"/>
    <n v="48325"/>
    <n v="51670152.81000001"/>
    <n v="0"/>
    <n v="0"/>
    <n v="48325"/>
  </r>
  <r>
    <n v="228354"/>
    <m/>
    <s v="X158 "/>
    <s v="X158"/>
    <x v="31"/>
    <s v="UGL 555.00: NReg UGStor-Field Line"/>
    <x v="1"/>
    <x v="4"/>
    <n v="0"/>
    <n v="51670152.81000001"/>
    <n v="0"/>
    <n v="0"/>
    <n v="0"/>
  </r>
  <r>
    <n v="229722"/>
    <m/>
    <s v="X173"/>
    <s v="X173"/>
    <x v="39"/>
    <s v="UGL 555.00: NReg UGStor-Field Line"/>
    <x v="1"/>
    <x v="4"/>
    <n v="81827"/>
    <n v="51670152.81000001"/>
    <n v="0"/>
    <n v="0"/>
    <n v="81827"/>
  </r>
  <r>
    <n v="238624"/>
    <m/>
    <s v="X157 "/>
    <s v="X157"/>
    <x v="10"/>
    <s v="UGL 555.00: NReg UGStor-Field Line"/>
    <x v="1"/>
    <x v="4"/>
    <n v="0"/>
    <n v="51670152.81000001"/>
    <n v="0"/>
    <n v="0"/>
    <n v="0"/>
  </r>
  <r>
    <n v="228978"/>
    <m/>
    <s v="X164 "/>
    <s v="X164"/>
    <x v="8"/>
    <s v="UGL 555.00: NReg UGStor-Field Line"/>
    <x v="1"/>
    <x v="4"/>
    <n v="759894.39"/>
    <n v="51670152.81000001"/>
    <n v="0"/>
    <n v="0"/>
    <n v="759894.39"/>
  </r>
  <r>
    <n v="229658"/>
    <m/>
    <s v="X170 "/>
    <s v="X170"/>
    <x v="0"/>
    <s v="UGL 555.00: NReg UGStor-Field Line"/>
    <x v="1"/>
    <x v="4"/>
    <n v="0"/>
    <n v="51670152.81000001"/>
    <n v="0"/>
    <n v="0"/>
    <n v="0"/>
  </r>
  <r>
    <n v="239642"/>
    <m/>
    <s v="X153 "/>
    <s v="X153"/>
    <x v="15"/>
    <s v="UGL 555.00: NReg UGStor-Field Line"/>
    <x v="1"/>
    <x v="4"/>
    <n v="5031.53"/>
    <n v="51670152.81000001"/>
    <n v="0"/>
    <n v="0"/>
    <n v="5031.53"/>
  </r>
  <r>
    <n v="238507"/>
    <m/>
    <s v="X157 "/>
    <s v="X157"/>
    <x v="10"/>
    <s v="UGL 555.00: NReg UGStor-Field Line"/>
    <x v="1"/>
    <x v="4"/>
    <n v="7209"/>
    <n v="51670152.81000001"/>
    <n v="0"/>
    <n v="0"/>
    <n v="7209"/>
  </r>
  <r>
    <n v="238500"/>
    <m/>
    <s v="X156 "/>
    <s v="X156"/>
    <x v="14"/>
    <s v="UGL 555.00: NReg UGStor-Field Line"/>
    <x v="1"/>
    <x v="4"/>
    <n v="31721.11"/>
    <n v="51670152.81000001"/>
    <n v="0"/>
    <n v="0"/>
    <n v="31721.11"/>
  </r>
  <r>
    <n v="238552"/>
    <m/>
    <s v="X170 "/>
    <s v="X170"/>
    <x v="0"/>
    <s v="UGL 555.00: NReg UGStor-Field Line"/>
    <x v="1"/>
    <x v="4"/>
    <n v="4511"/>
    <n v="51670152.81000001"/>
    <n v="0"/>
    <n v="0"/>
    <n v="4511"/>
  </r>
  <r>
    <n v="228981"/>
    <m/>
    <s v="X164 "/>
    <s v="X164"/>
    <x v="8"/>
    <s v="UGL 555.00: NReg UGStor-Field Line"/>
    <x v="1"/>
    <x v="4"/>
    <n v="27966"/>
    <n v="51670152.81000001"/>
    <n v="0"/>
    <n v="0"/>
    <n v="27966"/>
  </r>
  <r>
    <n v="227420"/>
    <m/>
    <s v="X152 "/>
    <s v="X152"/>
    <x v="3"/>
    <s v="UGL 555.00: NReg UGStor-Field Line"/>
    <x v="1"/>
    <x v="4"/>
    <n v="72503"/>
    <n v="51670152.81000001"/>
    <n v="0"/>
    <n v="0"/>
    <n v="72503"/>
  </r>
  <r>
    <n v="238504"/>
    <m/>
    <s v="X156 "/>
    <s v="X156"/>
    <x v="14"/>
    <s v="UGL 555.00: NReg UGStor-Field Line"/>
    <x v="1"/>
    <x v="4"/>
    <n v="1656530.1800000002"/>
    <n v="51670152.81000001"/>
    <n v="0"/>
    <n v="0"/>
    <n v="1656530.1800000002"/>
  </r>
  <r>
    <n v="227422"/>
    <m/>
    <s v="X152 "/>
    <s v="X152"/>
    <x v="3"/>
    <s v="UGL 555.00: NReg UGStor-Field Line"/>
    <x v="1"/>
    <x v="4"/>
    <n v="0"/>
    <n v="51670152.81000001"/>
    <n v="0"/>
    <n v="0"/>
    <n v="0"/>
  </r>
  <r>
    <n v="238638"/>
    <m/>
    <s v="X165 "/>
    <s v="X165"/>
    <x v="9"/>
    <s v="UGL 555.00: NReg UGStor-Field Line"/>
    <x v="1"/>
    <x v="4"/>
    <n v="971.30000000000007"/>
    <n v="51670152.81000001"/>
    <n v="0"/>
    <n v="0"/>
    <n v="971.30000000000007"/>
  </r>
  <r>
    <n v="230085"/>
    <m/>
    <s v="X188"/>
    <s v="X188"/>
    <x v="35"/>
    <s v="UGL 556.00: NReg UGStor-Comp Equip"/>
    <x v="1"/>
    <x v="5"/>
    <n v="0"/>
    <n v="162519973.06999999"/>
    <n v="0"/>
    <n v="0"/>
    <n v="0"/>
  </r>
  <r>
    <n v="230947"/>
    <m/>
    <s v="X198"/>
    <s v="X198"/>
    <x v="40"/>
    <s v="UGL 556.00: NReg UGStor-Comp Equip"/>
    <x v="1"/>
    <x v="5"/>
    <n v="0"/>
    <n v="162519973.06999999"/>
    <n v="0"/>
    <n v="0"/>
    <n v="0"/>
  </r>
  <r>
    <n v="240279"/>
    <m/>
    <s v="X154 "/>
    <s v="X154"/>
    <x v="13"/>
    <s v="UGL 556.00: NReg UGStor-Comp Equip"/>
    <x v="1"/>
    <x v="5"/>
    <n v="278355.05"/>
    <n v="162519973.06999999"/>
    <n v="0"/>
    <n v="0"/>
    <n v="278355.05"/>
  </r>
  <r>
    <n v="238758"/>
    <m/>
    <s v="X195 "/>
    <s v="X195"/>
    <x v="29"/>
    <s v="UGL 556.00: NReg UGStor-Comp Equip"/>
    <x v="1"/>
    <x v="5"/>
    <n v="104476"/>
    <n v="162519973.06999999"/>
    <n v="0"/>
    <n v="0"/>
    <n v="104476"/>
  </r>
  <r>
    <n v="227615"/>
    <m/>
    <s v="X153 "/>
    <s v="X153"/>
    <x v="15"/>
    <s v="UGL 556.00: NReg UGStor-Comp Equip"/>
    <x v="1"/>
    <x v="5"/>
    <n v="14709"/>
    <n v="162519973.06999999"/>
    <n v="0"/>
    <n v="0"/>
    <n v="14709"/>
  </r>
  <r>
    <n v="227285"/>
    <m/>
    <s v="X148"/>
    <s v="X148"/>
    <x v="36"/>
    <s v="UGL 556.00: NReg UGStor-Comp Equip"/>
    <x v="1"/>
    <x v="5"/>
    <n v="0"/>
    <n v="162519973.06999999"/>
    <n v="0"/>
    <n v="0"/>
    <n v="0"/>
  </r>
  <r>
    <n v="236524"/>
    <m/>
    <s v="X194 "/>
    <s v="X194"/>
    <x v="26"/>
    <s v="UGL 556.00: NReg UGStor-Comp Equip"/>
    <x v="1"/>
    <x v="5"/>
    <n v="0.33"/>
    <n v="162519973.06999999"/>
    <n v="0"/>
    <n v="0"/>
    <n v="0.33"/>
  </r>
  <r>
    <n v="230369"/>
    <m/>
    <s v="X191 "/>
    <s v="X191"/>
    <x v="28"/>
    <s v="UGL 556.00: NReg UGStor-Comp Equip"/>
    <x v="1"/>
    <x v="5"/>
    <n v="0"/>
    <n v="162519973.06999999"/>
    <n v="0"/>
    <n v="0"/>
    <n v="0"/>
  </r>
  <r>
    <n v="228736"/>
    <m/>
    <s v="X162 "/>
    <s v="X162"/>
    <x v="18"/>
    <s v="UGL 556.00: NReg UGStor-Comp Equip"/>
    <x v="1"/>
    <x v="5"/>
    <n v="34910.39"/>
    <n v="162519973.06999999"/>
    <n v="0"/>
    <n v="0"/>
    <n v="34910.39"/>
  </r>
  <r>
    <n v="238760"/>
    <m/>
    <s v="X195 "/>
    <s v="X195"/>
    <x v="29"/>
    <s v="UGL 556.00: NReg UGStor-Comp Equip"/>
    <x v="1"/>
    <x v="5"/>
    <n v="469.74"/>
    <n v="162519973.06999999"/>
    <n v="0"/>
    <n v="0"/>
    <n v="469.74"/>
  </r>
  <r>
    <n v="230802"/>
    <m/>
    <s v="X195 "/>
    <s v="X195"/>
    <x v="29"/>
    <s v="UGL 556.00: NReg UGStor-Comp Equip"/>
    <x v="1"/>
    <x v="5"/>
    <n v="0"/>
    <n v="162519973.06999999"/>
    <n v="0"/>
    <n v="0"/>
    <n v="0"/>
  </r>
  <r>
    <n v="240568"/>
    <m/>
    <s v="X186"/>
    <s v="X186"/>
    <x v="5"/>
    <s v="UGL 556.00: NReg UGStor-Comp Equip"/>
    <x v="1"/>
    <x v="5"/>
    <n v="17175"/>
    <n v="162519973.06999999"/>
    <n v="0"/>
    <n v="0"/>
    <n v="17175"/>
  </r>
  <r>
    <n v="230945"/>
    <m/>
    <s v="X198"/>
    <s v="X198"/>
    <x v="40"/>
    <s v="UGL 556.00: NReg UGStor-Comp Equip"/>
    <x v="1"/>
    <x v="5"/>
    <n v="0"/>
    <n v="162519973.06999999"/>
    <n v="0"/>
    <n v="0"/>
    <n v="0"/>
  </r>
  <r>
    <n v="239067"/>
    <m/>
    <s v="X195 "/>
    <s v="X195"/>
    <x v="29"/>
    <s v="UGL 556.00: NReg UGStor-Comp Equip"/>
    <x v="1"/>
    <x v="5"/>
    <n v="1531.8"/>
    <n v="162519973.06999999"/>
    <n v="0"/>
    <n v="0"/>
    <n v="1531.8"/>
  </r>
  <r>
    <n v="230685"/>
    <m/>
    <s v="X193 "/>
    <s v="X193"/>
    <x v="2"/>
    <s v="UGL 556.00: NReg UGStor-Comp Equip"/>
    <x v="1"/>
    <x v="5"/>
    <n v="3404.06"/>
    <n v="162519973.06999999"/>
    <n v="0"/>
    <n v="0"/>
    <n v="3404.06"/>
  </r>
  <r>
    <n v="227291"/>
    <m/>
    <s v="X148"/>
    <s v="X148"/>
    <x v="36"/>
    <s v="UGL 556.00: NReg UGStor-Comp Equip"/>
    <x v="1"/>
    <x v="5"/>
    <n v="0"/>
    <n v="162519973.06999999"/>
    <n v="0"/>
    <n v="0"/>
    <n v="0"/>
  </r>
  <r>
    <n v="238556"/>
    <m/>
    <s v="X196 "/>
    <s v="X196"/>
    <x v="33"/>
    <s v="UGL 556.00: NReg UGStor-Comp Equip"/>
    <x v="1"/>
    <x v="5"/>
    <n v="435522"/>
    <n v="162519973.06999999"/>
    <n v="0"/>
    <n v="0"/>
    <n v="435522"/>
  </r>
  <r>
    <n v="230645"/>
    <m/>
    <s v="X193 "/>
    <s v="X193"/>
    <x v="2"/>
    <s v="UGL 556.00: NReg UGStor-Comp Equip"/>
    <x v="1"/>
    <x v="5"/>
    <n v="1373"/>
    <n v="162519973.06999999"/>
    <n v="0"/>
    <n v="0"/>
    <n v="1373"/>
  </r>
  <r>
    <n v="228236"/>
    <m/>
    <s v="X157 "/>
    <s v="X157"/>
    <x v="10"/>
    <s v="UGL 556.00: NReg UGStor-Comp Equip"/>
    <x v="1"/>
    <x v="5"/>
    <n v="1111"/>
    <n v="162519973.06999999"/>
    <n v="0"/>
    <n v="0"/>
    <n v="1111"/>
  </r>
  <r>
    <n v="227301"/>
    <m/>
    <s v="X148"/>
    <s v="X148"/>
    <x v="36"/>
    <s v="UGL 556.00: NReg UGStor-Comp Equip"/>
    <x v="1"/>
    <x v="5"/>
    <n v="0"/>
    <n v="162519973.06999999"/>
    <n v="0"/>
    <n v="0"/>
    <n v="0"/>
  </r>
  <r>
    <n v="239064"/>
    <m/>
    <s v="X195 "/>
    <s v="X195"/>
    <x v="29"/>
    <s v="UGL 556.00: NReg UGStor-Comp Equip"/>
    <x v="1"/>
    <x v="5"/>
    <n v="131297.62"/>
    <n v="162519973.06999999"/>
    <n v="0"/>
    <n v="0"/>
    <n v="131297.62"/>
  </r>
  <r>
    <n v="227131"/>
    <m/>
    <s v="X139 "/>
    <s v="X139"/>
    <x v="19"/>
    <s v="UGL 556.00: NReg UGStor-Comp Equip"/>
    <x v="1"/>
    <x v="5"/>
    <n v="0"/>
    <n v="162519973.06999999"/>
    <n v="0"/>
    <n v="0"/>
    <n v="0"/>
  </r>
  <r>
    <n v="230370"/>
    <m/>
    <s v="X191 "/>
    <s v="X191"/>
    <x v="28"/>
    <s v="UGL 556.00: NReg UGStor-Comp Equip"/>
    <x v="1"/>
    <x v="5"/>
    <n v="0"/>
    <n v="162519973.06999999"/>
    <n v="0"/>
    <n v="0"/>
    <n v="0"/>
  </r>
  <r>
    <n v="230432"/>
    <m/>
    <s v="X192 "/>
    <s v="X192"/>
    <x v="27"/>
    <s v="UGL 556.00: NReg UGStor-Comp Equip"/>
    <x v="1"/>
    <x v="5"/>
    <n v="65425"/>
    <n v="162519973.06999999"/>
    <n v="0"/>
    <n v="0"/>
    <n v="65425"/>
  </r>
  <r>
    <n v="230946"/>
    <m/>
    <s v="X198"/>
    <s v="X198"/>
    <x v="40"/>
    <s v="UGL 556.00: NReg UGStor-Comp Equip"/>
    <x v="1"/>
    <x v="5"/>
    <n v="0"/>
    <n v="162519973.06999999"/>
    <n v="0"/>
    <n v="0"/>
    <n v="0"/>
  </r>
  <r>
    <n v="227288"/>
    <m/>
    <s v="X148"/>
    <s v="X148"/>
    <x v="36"/>
    <s v="UGL 556.00: NReg UGStor-Comp Equip"/>
    <x v="1"/>
    <x v="5"/>
    <n v="0"/>
    <n v="162519973.06999999"/>
    <n v="0"/>
    <n v="0"/>
    <n v="0"/>
  </r>
  <r>
    <n v="228734"/>
    <m/>
    <s v="X162 "/>
    <s v="X162"/>
    <x v="18"/>
    <s v="UGL 556.00: NReg UGStor-Comp Equip"/>
    <x v="1"/>
    <x v="5"/>
    <n v="22397"/>
    <n v="162519973.06999999"/>
    <n v="0"/>
    <n v="0"/>
    <n v="22397"/>
  </r>
  <r>
    <n v="230664"/>
    <m/>
    <s v="X193 "/>
    <s v="X193"/>
    <x v="2"/>
    <s v="UGL 556.00: NReg UGStor-Comp Equip"/>
    <x v="1"/>
    <x v="5"/>
    <n v="201251.04"/>
    <n v="162519973.06999999"/>
    <n v="0"/>
    <n v="0"/>
    <n v="201251.04"/>
  </r>
  <r>
    <n v="227281"/>
    <m/>
    <s v="X148"/>
    <s v="X148"/>
    <x v="36"/>
    <s v="UGL 556.00: NReg UGStor-Comp Equip"/>
    <x v="1"/>
    <x v="5"/>
    <n v="0"/>
    <n v="162519973.06999999"/>
    <n v="0"/>
    <n v="0"/>
    <n v="0"/>
  </r>
  <r>
    <n v="68157736"/>
    <m/>
    <s v="X195 "/>
    <s v="X195"/>
    <x v="29"/>
    <s v="UGL 556.00: NReg UGStor-Comp Equip"/>
    <x v="1"/>
    <x v="5"/>
    <n v="89708"/>
    <n v="162519973.06999999"/>
    <n v="0"/>
    <n v="0"/>
    <n v="89708"/>
  </r>
  <r>
    <n v="227295"/>
    <m/>
    <s v="X148"/>
    <s v="X148"/>
    <x v="36"/>
    <s v="UGL 556.00: NReg UGStor-Comp Equip"/>
    <x v="1"/>
    <x v="5"/>
    <n v="0"/>
    <n v="162519973.06999999"/>
    <n v="0"/>
    <n v="0"/>
    <n v="0"/>
  </r>
  <r>
    <n v="227278"/>
    <m/>
    <s v="X148"/>
    <s v="X148"/>
    <x v="36"/>
    <s v="UGL 556.00: NReg UGStor-Comp Equip"/>
    <x v="1"/>
    <x v="5"/>
    <n v="0"/>
    <n v="162519973.06999999"/>
    <n v="0"/>
    <n v="0"/>
    <n v="0"/>
  </r>
  <r>
    <n v="228730"/>
    <m/>
    <s v="X162 "/>
    <s v="X162"/>
    <x v="18"/>
    <s v="UGL 556.00: NReg UGStor-Comp Equip"/>
    <x v="1"/>
    <x v="5"/>
    <n v="2932"/>
    <n v="162519973.06999999"/>
    <n v="0"/>
    <n v="0"/>
    <n v="2932"/>
  </r>
  <r>
    <n v="227801"/>
    <m/>
    <s v="X154 "/>
    <s v="X154"/>
    <x v="13"/>
    <s v="UGL 556.00: NReg UGStor-Comp Equip"/>
    <x v="1"/>
    <x v="5"/>
    <n v="210754"/>
    <n v="162519973.06999999"/>
    <n v="0"/>
    <n v="0"/>
    <n v="210754"/>
  </r>
  <r>
    <n v="229675"/>
    <m/>
    <s v="X170 "/>
    <s v="X170"/>
    <x v="0"/>
    <s v="UGL 556.00: NReg UGStor-Comp Equip"/>
    <x v="1"/>
    <x v="5"/>
    <n v="27492"/>
    <n v="162519973.06999999"/>
    <n v="0"/>
    <n v="0"/>
    <n v="27492"/>
  </r>
  <r>
    <n v="240571"/>
    <m/>
    <s v="X186"/>
    <s v="X186"/>
    <x v="5"/>
    <s v="UGL 556.00: NReg UGStor-Comp Equip"/>
    <x v="1"/>
    <x v="5"/>
    <n v="4236"/>
    <n v="162519973.06999999"/>
    <n v="0"/>
    <n v="0"/>
    <n v="4236"/>
  </r>
  <r>
    <n v="230674"/>
    <m/>
    <s v="X193 "/>
    <s v="X193"/>
    <x v="2"/>
    <s v="UGL 556.00: NReg UGStor-Comp Equip"/>
    <x v="1"/>
    <x v="5"/>
    <n v="92957.87"/>
    <n v="162519973.06999999"/>
    <n v="0"/>
    <n v="0"/>
    <n v="92957.87"/>
  </r>
  <r>
    <n v="239282"/>
    <m/>
    <s v="X196 "/>
    <s v="X196"/>
    <x v="33"/>
    <s v="UGL 556.00: NReg UGStor-Comp Equip"/>
    <x v="1"/>
    <x v="5"/>
    <n v="2885.7000000000003"/>
    <n v="162519973.06999999"/>
    <n v="0"/>
    <n v="0"/>
    <n v="2885.7000000000003"/>
  </r>
  <r>
    <n v="238738"/>
    <m/>
    <s v="X148"/>
    <s v="X148"/>
    <x v="36"/>
    <s v="UGL 556.00: NReg UGStor-Comp Equip"/>
    <x v="1"/>
    <x v="5"/>
    <n v="0"/>
    <n v="162519973.06999999"/>
    <n v="0"/>
    <n v="0"/>
    <n v="0"/>
  </r>
  <r>
    <n v="68157919"/>
    <m/>
    <s v="X192 "/>
    <s v="X192"/>
    <x v="27"/>
    <s v="UGL 556.00: NReg UGStor-Comp Equip"/>
    <x v="1"/>
    <x v="5"/>
    <n v="327638"/>
    <n v="162519973.06999999"/>
    <n v="0"/>
    <n v="0"/>
    <n v="327638"/>
  </r>
  <r>
    <n v="229673"/>
    <m/>
    <s v="X170 "/>
    <s v="X170"/>
    <x v="0"/>
    <s v="UGL 556.00: NReg UGStor-Comp Equip"/>
    <x v="1"/>
    <x v="5"/>
    <n v="10997"/>
    <n v="162519973.06999999"/>
    <n v="0"/>
    <n v="0"/>
    <n v="10997"/>
  </r>
  <r>
    <n v="239302"/>
    <m/>
    <s v="X198"/>
    <s v="X198"/>
    <x v="40"/>
    <s v="UGL 556.00: NReg UGStor-Comp Equip"/>
    <x v="1"/>
    <x v="5"/>
    <n v="15334.52"/>
    <n v="162519973.06999999"/>
    <n v="0"/>
    <n v="0"/>
    <n v="15334.52"/>
  </r>
  <r>
    <n v="230684"/>
    <m/>
    <s v="X193 "/>
    <s v="X193"/>
    <x v="2"/>
    <s v="UGL 556.00: NReg UGStor-Comp Equip"/>
    <x v="1"/>
    <x v="5"/>
    <n v="3546.25"/>
    <n v="162519973.06999999"/>
    <n v="0"/>
    <n v="0"/>
    <n v="3546.25"/>
  </r>
  <r>
    <n v="230826"/>
    <m/>
    <s v="X195 "/>
    <s v="X195"/>
    <x v="29"/>
    <s v="UGL 556.00: NReg UGStor-Comp Equip"/>
    <x v="1"/>
    <x v="5"/>
    <n v="0"/>
    <n v="162519973.06999999"/>
    <n v="0"/>
    <n v="0"/>
    <n v="0"/>
  </r>
  <r>
    <n v="227430"/>
    <m/>
    <s v="X152 "/>
    <s v="X152"/>
    <x v="3"/>
    <s v="UGL 556.00: NReg UGStor-Comp Equip"/>
    <x v="1"/>
    <x v="5"/>
    <n v="55905"/>
    <n v="162519973.06999999"/>
    <n v="0"/>
    <n v="0"/>
    <n v="55905"/>
  </r>
  <r>
    <n v="240132"/>
    <m/>
    <s v="X173"/>
    <s v="X173"/>
    <x v="39"/>
    <s v="UGL 556.00: NReg UGStor-Comp Equip"/>
    <x v="1"/>
    <x v="5"/>
    <n v="4638.88"/>
    <n v="162519973.06999999"/>
    <n v="0"/>
    <n v="0"/>
    <n v="4638.88"/>
  </r>
  <r>
    <n v="230898"/>
    <m/>
    <s v="X196 "/>
    <s v="X196"/>
    <x v="33"/>
    <s v="UGL 556.00: NReg UGStor-Comp Equip"/>
    <x v="1"/>
    <x v="5"/>
    <n v="0"/>
    <n v="162519973.06999999"/>
    <n v="0"/>
    <n v="0"/>
    <n v="0"/>
  </r>
  <r>
    <n v="230818"/>
    <m/>
    <s v="X195 "/>
    <s v="X195"/>
    <x v="29"/>
    <s v="UGL 556.00: NReg UGStor-Comp Equip"/>
    <x v="1"/>
    <x v="5"/>
    <n v="0"/>
    <n v="162519973.06999999"/>
    <n v="0"/>
    <n v="0"/>
    <n v="0"/>
  </r>
  <r>
    <n v="230652"/>
    <m/>
    <s v="X193 "/>
    <s v="X193"/>
    <x v="2"/>
    <s v="UGL 556.00: NReg UGStor-Comp Equip"/>
    <x v="1"/>
    <x v="5"/>
    <n v="834052.32000000007"/>
    <n v="162519973.06999999"/>
    <n v="0"/>
    <n v="0"/>
    <n v="834052.32000000007"/>
  </r>
  <r>
    <n v="237900"/>
    <m/>
    <s v="X191 "/>
    <s v="X191"/>
    <x v="28"/>
    <s v="UGL 556.00: NReg UGStor-Comp Equip"/>
    <x v="1"/>
    <x v="5"/>
    <n v="0"/>
    <n v="162519973.06999999"/>
    <n v="0"/>
    <n v="0"/>
    <n v="0"/>
  </r>
  <r>
    <n v="239285"/>
    <m/>
    <s v="X196 "/>
    <s v="X196"/>
    <x v="33"/>
    <s v="UGL 556.00: NReg UGStor-Comp Equip"/>
    <x v="1"/>
    <x v="5"/>
    <n v="360559.98"/>
    <n v="162519973.06999999"/>
    <n v="0"/>
    <n v="0"/>
    <n v="360559.98"/>
  </r>
  <r>
    <n v="230442"/>
    <m/>
    <s v="X192 "/>
    <s v="X192"/>
    <x v="27"/>
    <s v="UGL 556.00: NReg UGStor-Comp Equip"/>
    <x v="1"/>
    <x v="5"/>
    <n v="52374"/>
    <n v="162519973.06999999"/>
    <n v="0"/>
    <n v="0"/>
    <n v="52374"/>
  </r>
  <r>
    <n v="240570"/>
    <m/>
    <s v="X186"/>
    <s v="X186"/>
    <x v="5"/>
    <s v="UGL 556.00: NReg UGStor-Comp Equip"/>
    <x v="1"/>
    <x v="5"/>
    <n v="1640"/>
    <n v="162519973.06999999"/>
    <n v="0"/>
    <n v="0"/>
    <n v="1640"/>
  </r>
  <r>
    <n v="238564"/>
    <m/>
    <s v="X196 "/>
    <s v="X196"/>
    <x v="33"/>
    <s v="UGL 556.00: NReg UGStor-Comp Equip"/>
    <x v="1"/>
    <x v="5"/>
    <n v="62678"/>
    <n v="162519973.06999999"/>
    <n v="0"/>
    <n v="0"/>
    <n v="62678"/>
  </r>
  <r>
    <n v="229389"/>
    <m/>
    <s v="X167 "/>
    <s v="X167"/>
    <x v="6"/>
    <s v="UGL 556.00: NReg UGStor-Comp Equip"/>
    <x v="1"/>
    <x v="5"/>
    <n v="49617"/>
    <n v="162519973.06999999"/>
    <n v="0"/>
    <n v="0"/>
    <n v="49617"/>
  </r>
  <r>
    <n v="239065"/>
    <m/>
    <s v="X195 "/>
    <s v="X195"/>
    <x v="29"/>
    <s v="UGL 556.00: NReg UGStor-Comp Equip"/>
    <x v="1"/>
    <x v="5"/>
    <n v="73203"/>
    <n v="162519973.06999999"/>
    <n v="0"/>
    <n v="0"/>
    <n v="73203"/>
  </r>
  <r>
    <n v="229726"/>
    <m/>
    <s v="X173"/>
    <s v="X173"/>
    <x v="39"/>
    <s v="UGL 556.00: NReg UGStor-Comp Equip"/>
    <x v="1"/>
    <x v="5"/>
    <n v="4683469.6399999997"/>
    <n v="162519973.06999999"/>
    <n v="0"/>
    <n v="0"/>
    <n v="4683469.6399999997"/>
  </r>
  <r>
    <n v="227297"/>
    <m/>
    <s v="X148"/>
    <s v="X148"/>
    <x v="36"/>
    <s v="UGL 556.00: NReg UGStor-Comp Equip"/>
    <x v="1"/>
    <x v="5"/>
    <n v="0"/>
    <n v="162519973.06999999"/>
    <n v="0"/>
    <n v="0"/>
    <n v="0"/>
  </r>
  <r>
    <n v="238174"/>
    <m/>
    <s v="X187"/>
    <s v="X187"/>
    <x v="32"/>
    <s v="UGL 556.00: NReg UGStor-Comp Equip"/>
    <x v="1"/>
    <x v="5"/>
    <n v="11027.99"/>
    <n v="162519973.06999999"/>
    <n v="0"/>
    <n v="0"/>
    <n v="11027.99"/>
  </r>
  <r>
    <n v="238749"/>
    <m/>
    <s v="X148"/>
    <s v="X148"/>
    <x v="36"/>
    <s v="UGL 556.00: NReg UGStor-Comp Equip"/>
    <x v="1"/>
    <x v="5"/>
    <n v="0"/>
    <n v="162519973.06999999"/>
    <n v="0"/>
    <n v="0"/>
    <n v="0"/>
  </r>
  <r>
    <n v="227794"/>
    <m/>
    <s v="X154 "/>
    <s v="X154"/>
    <x v="13"/>
    <s v="UGL 556.00: NReg UGStor-Comp Equip"/>
    <x v="1"/>
    <x v="5"/>
    <n v="180664"/>
    <n v="162519973.06999999"/>
    <n v="0"/>
    <n v="0"/>
    <n v="180664"/>
  </r>
  <r>
    <n v="230677"/>
    <m/>
    <s v="X193 "/>
    <s v="X193"/>
    <x v="2"/>
    <s v="UGL 556.00: NReg UGStor-Comp Equip"/>
    <x v="1"/>
    <x v="5"/>
    <n v="4693.9400000000005"/>
    <n v="162519973.06999999"/>
    <n v="0"/>
    <n v="0"/>
    <n v="4693.9400000000005"/>
  </r>
  <r>
    <n v="230650"/>
    <m/>
    <s v="X193 "/>
    <s v="X193"/>
    <x v="2"/>
    <s v="UGL 556.00: NReg UGStor-Comp Equip"/>
    <x v="1"/>
    <x v="5"/>
    <n v="481477"/>
    <n v="162519973.06999999"/>
    <n v="0"/>
    <n v="0"/>
    <n v="481477"/>
  </r>
  <r>
    <n v="230444"/>
    <m/>
    <s v="X192 "/>
    <s v="X192"/>
    <x v="27"/>
    <s v="UGL 556.00: NReg UGStor-Comp Equip"/>
    <x v="1"/>
    <x v="5"/>
    <n v="4318.29"/>
    <n v="162519973.06999999"/>
    <n v="0"/>
    <n v="0"/>
    <n v="4318.29"/>
  </r>
  <r>
    <n v="227802"/>
    <m/>
    <s v="X154 "/>
    <s v="X154"/>
    <x v="13"/>
    <s v="UGL 556.00: NReg UGStor-Comp Equip"/>
    <x v="1"/>
    <x v="5"/>
    <n v="8937.82"/>
    <n v="162519973.06999999"/>
    <n v="0"/>
    <n v="0"/>
    <n v="8937.82"/>
  </r>
  <r>
    <n v="239290"/>
    <m/>
    <s v="X198"/>
    <s v="X198"/>
    <x v="40"/>
    <s v="UGL 556.00: NReg UGStor-Comp Equip"/>
    <x v="1"/>
    <x v="5"/>
    <n v="6547472.3600000003"/>
    <n v="162519973.06999999"/>
    <n v="0"/>
    <n v="0"/>
    <n v="6547472.3600000003"/>
  </r>
  <r>
    <n v="227290"/>
    <m/>
    <s v="X148"/>
    <s v="X148"/>
    <x v="36"/>
    <s v="UGL 556.00: NReg UGStor-Comp Equip"/>
    <x v="1"/>
    <x v="5"/>
    <n v="0"/>
    <n v="162519973.06999999"/>
    <n v="0"/>
    <n v="0"/>
    <n v="0"/>
  </r>
  <r>
    <n v="239026"/>
    <m/>
    <s v="X195 "/>
    <s v="X195"/>
    <x v="29"/>
    <s v="UGL 556.00: NReg UGStor-Comp Equip"/>
    <x v="1"/>
    <x v="5"/>
    <n v="127748"/>
    <n v="162519973.06999999"/>
    <n v="0"/>
    <n v="0"/>
    <n v="127748"/>
  </r>
  <r>
    <n v="229677"/>
    <m/>
    <s v="X170 "/>
    <s v="X170"/>
    <x v="0"/>
    <s v="UGL 556.00: NReg UGStor-Comp Equip"/>
    <x v="1"/>
    <x v="5"/>
    <n v="68072"/>
    <n v="162519973.06999999"/>
    <n v="0"/>
    <n v="0"/>
    <n v="68072"/>
  </r>
  <r>
    <n v="230651"/>
    <m/>
    <s v="X193 "/>
    <s v="X193"/>
    <x v="2"/>
    <s v="UGL 556.00: NReg UGStor-Comp Equip"/>
    <x v="1"/>
    <x v="5"/>
    <n v="567312"/>
    <n v="162519973.06999999"/>
    <n v="0"/>
    <n v="0"/>
    <n v="567312"/>
  </r>
  <r>
    <n v="230283"/>
    <m/>
    <s v="X190 "/>
    <s v="X190"/>
    <x v="4"/>
    <s v="UGL 556.00: NReg UGStor-Comp Equip"/>
    <x v="1"/>
    <x v="5"/>
    <n v="0"/>
    <n v="162519973.06999999"/>
    <n v="0"/>
    <n v="0"/>
    <n v="0"/>
  </r>
  <r>
    <n v="238213"/>
    <m/>
    <s v="X195 "/>
    <s v="X195"/>
    <x v="29"/>
    <s v="UGL 556.00: NReg UGStor-Comp Equip"/>
    <x v="1"/>
    <x v="5"/>
    <n v="982.53"/>
    <n v="162519973.06999999"/>
    <n v="0"/>
    <n v="0"/>
    <n v="982.53"/>
  </r>
  <r>
    <n v="230006"/>
    <m/>
    <s v="X186"/>
    <s v="X186"/>
    <x v="5"/>
    <s v="UGL 556.00: NReg UGStor-Comp Equip"/>
    <x v="1"/>
    <x v="5"/>
    <n v="0"/>
    <n v="162519973.06999999"/>
    <n v="0"/>
    <n v="0"/>
    <n v="0"/>
  </r>
  <r>
    <n v="230886"/>
    <m/>
    <s v="X196 "/>
    <s v="X196"/>
    <x v="33"/>
    <s v="UGL 556.00: NReg UGStor-Comp Equip"/>
    <x v="1"/>
    <x v="5"/>
    <n v="0"/>
    <n v="162519973.06999999"/>
    <n v="0"/>
    <n v="0"/>
    <n v="0"/>
  </r>
  <r>
    <n v="228731"/>
    <m/>
    <s v="X162 "/>
    <s v="X162"/>
    <x v="18"/>
    <s v="UGL 556.00: NReg UGStor-Comp Equip"/>
    <x v="1"/>
    <x v="5"/>
    <n v="5095"/>
    <n v="162519973.06999999"/>
    <n v="0"/>
    <n v="0"/>
    <n v="5095"/>
  </r>
  <r>
    <n v="228093"/>
    <m/>
    <s v="X156 "/>
    <s v="X156"/>
    <x v="14"/>
    <s v="UGL 556.00: NReg UGStor-Comp Equip"/>
    <x v="1"/>
    <x v="5"/>
    <n v="100889"/>
    <n v="162519973.06999999"/>
    <n v="0"/>
    <n v="0"/>
    <n v="100889"/>
  </r>
  <r>
    <n v="227621"/>
    <m/>
    <s v="X153 "/>
    <s v="X153"/>
    <x v="15"/>
    <s v="UGL 556.00: NReg UGStor-Comp Equip"/>
    <x v="1"/>
    <x v="5"/>
    <n v="499116.26"/>
    <n v="162519973.06999999"/>
    <n v="0"/>
    <n v="0"/>
    <n v="499116.26"/>
  </r>
  <r>
    <n v="228592"/>
    <m/>
    <s v="X160 "/>
    <s v="X160"/>
    <x v="16"/>
    <s v="UGL 556.00: NReg UGStor-Comp Equip"/>
    <x v="1"/>
    <x v="5"/>
    <n v="38693"/>
    <n v="162519973.06999999"/>
    <n v="0"/>
    <n v="0"/>
    <n v="38693"/>
  </r>
  <r>
    <n v="68157902"/>
    <m/>
    <s v="X196 "/>
    <s v="X196"/>
    <x v="33"/>
    <s v="UGL 556.00: NReg UGStor-Comp Equip"/>
    <x v="1"/>
    <x v="5"/>
    <n v="156100"/>
    <n v="162519973.06999999"/>
    <n v="0"/>
    <n v="0"/>
    <n v="156100"/>
  </r>
  <r>
    <n v="229242"/>
    <m/>
    <s v="X165 "/>
    <s v="X165"/>
    <x v="9"/>
    <s v="UGL 556.00: NReg UGStor-Comp Equip"/>
    <x v="1"/>
    <x v="5"/>
    <n v="6558510.8799999999"/>
    <n v="162519973.06999999"/>
    <n v="0"/>
    <n v="0"/>
    <n v="6558510.8799999999"/>
  </r>
  <r>
    <n v="230801"/>
    <m/>
    <s v="X195 "/>
    <s v="X195"/>
    <x v="29"/>
    <s v="UGL 556.00: NReg UGStor-Comp Equip"/>
    <x v="1"/>
    <x v="5"/>
    <n v="0"/>
    <n v="162519973.06999999"/>
    <n v="0"/>
    <n v="0"/>
    <n v="0"/>
  </r>
  <r>
    <n v="230647"/>
    <m/>
    <s v="X193 "/>
    <s v="X193"/>
    <x v="2"/>
    <s v="UGL 556.00: NReg UGStor-Comp Equip"/>
    <x v="1"/>
    <x v="5"/>
    <n v="927.89"/>
    <n v="162519973.06999999"/>
    <n v="0"/>
    <n v="0"/>
    <n v="927.89"/>
  </r>
  <r>
    <n v="227280"/>
    <m/>
    <s v="X148"/>
    <s v="X148"/>
    <x v="36"/>
    <s v="UGL 556.00: NReg UGStor-Comp Equip"/>
    <x v="1"/>
    <x v="5"/>
    <n v="0"/>
    <n v="162519973.06999999"/>
    <n v="0"/>
    <n v="0"/>
    <n v="0"/>
  </r>
  <r>
    <n v="230092"/>
    <m/>
    <s v="X188"/>
    <s v="X188"/>
    <x v="35"/>
    <s v="UGL 556.00: NReg UGStor-Comp Equip"/>
    <x v="1"/>
    <x v="5"/>
    <n v="1015679.85"/>
    <n v="162519973.06999999"/>
    <n v="0"/>
    <n v="0"/>
    <n v="1015679.85"/>
  </r>
  <r>
    <n v="230005"/>
    <m/>
    <s v="X186"/>
    <s v="X186"/>
    <x v="5"/>
    <s v="UGL 556.00: NReg UGStor-Comp Equip"/>
    <x v="1"/>
    <x v="5"/>
    <n v="11510.54"/>
    <n v="162519973.06999999"/>
    <n v="0"/>
    <n v="0"/>
    <n v="11510.54"/>
  </r>
  <r>
    <n v="240574"/>
    <m/>
    <s v="X186"/>
    <s v="X186"/>
    <x v="5"/>
    <s v="UGL 556.00: NReg UGStor-Comp Equip"/>
    <x v="1"/>
    <x v="5"/>
    <n v="870.56000000000006"/>
    <n v="162519973.06999999"/>
    <n v="0"/>
    <n v="0"/>
    <n v="870.56000000000006"/>
  </r>
  <r>
    <n v="227803"/>
    <m/>
    <s v="X154 "/>
    <s v="X154"/>
    <x v="13"/>
    <s v="UGL 556.00: NReg UGStor-Comp Equip"/>
    <x v="1"/>
    <x v="5"/>
    <n v="14186.64"/>
    <n v="162519973.06999999"/>
    <n v="0"/>
    <n v="0"/>
    <n v="14186.64"/>
  </r>
  <r>
    <n v="230816"/>
    <m/>
    <s v="X195 "/>
    <s v="X195"/>
    <x v="29"/>
    <s v="UGL 556.00: NReg UGStor-Comp Equip"/>
    <x v="1"/>
    <x v="5"/>
    <n v="0"/>
    <n v="162519973.06999999"/>
    <n v="0"/>
    <n v="0"/>
    <n v="0"/>
  </r>
  <r>
    <n v="228586"/>
    <m/>
    <s v="X160 "/>
    <s v="X160"/>
    <x v="16"/>
    <s v="UGL 556.00: NReg UGStor-Comp Equip"/>
    <x v="1"/>
    <x v="5"/>
    <n v="143133"/>
    <n v="162519973.06999999"/>
    <n v="0"/>
    <n v="0"/>
    <n v="143133"/>
  </r>
  <r>
    <n v="230376"/>
    <m/>
    <s v="X191 "/>
    <s v="X191"/>
    <x v="28"/>
    <s v="UGL 556.00: NReg UGStor-Comp Equip"/>
    <x v="1"/>
    <x v="5"/>
    <n v="0"/>
    <n v="162519973.06999999"/>
    <n v="0"/>
    <n v="0"/>
    <n v="0"/>
  </r>
  <r>
    <n v="239291"/>
    <m/>
    <s v="X198"/>
    <s v="X198"/>
    <x v="40"/>
    <s v="UGL 556.00: NReg UGStor-Comp Equip"/>
    <x v="1"/>
    <x v="5"/>
    <n v="1378050"/>
    <n v="162519973.06999999"/>
    <n v="0"/>
    <n v="0"/>
    <n v="1378050"/>
  </r>
  <r>
    <n v="228735"/>
    <m/>
    <s v="X162 "/>
    <s v="X162"/>
    <x v="18"/>
    <s v="UGL 556.00: NReg UGStor-Comp Equip"/>
    <x v="1"/>
    <x v="5"/>
    <n v="4088"/>
    <n v="162519973.06999999"/>
    <n v="0"/>
    <n v="0"/>
    <n v="4088"/>
  </r>
  <r>
    <n v="230368"/>
    <m/>
    <s v="X191 "/>
    <s v="X191"/>
    <x v="28"/>
    <s v="UGL 556.00: NReg UGStor-Comp Equip"/>
    <x v="1"/>
    <x v="5"/>
    <n v="0"/>
    <n v="162519973.06999999"/>
    <n v="0"/>
    <n v="0"/>
    <n v="0"/>
  </r>
  <r>
    <n v="238566"/>
    <m/>
    <s v="X196 "/>
    <s v="X196"/>
    <x v="33"/>
    <s v="UGL 556.00: NReg UGStor-Comp Equip"/>
    <x v="1"/>
    <x v="5"/>
    <n v="336948"/>
    <n v="162519973.06999999"/>
    <n v="0"/>
    <n v="0"/>
    <n v="336948"/>
  </r>
  <r>
    <n v="238646"/>
    <m/>
    <s v="X193 "/>
    <s v="X193"/>
    <x v="2"/>
    <s v="UGL 556.00: NReg UGStor-Comp Equip"/>
    <x v="1"/>
    <x v="5"/>
    <n v="65510.130000000005"/>
    <n v="162519973.06999999"/>
    <n v="0"/>
    <n v="0"/>
    <n v="65510.130000000005"/>
  </r>
  <r>
    <n v="228099"/>
    <m/>
    <s v="X156 "/>
    <s v="X156"/>
    <x v="14"/>
    <s v="UGL 556.00: NReg UGStor-Comp Equip"/>
    <x v="1"/>
    <x v="5"/>
    <n v="67014"/>
    <n v="162519973.06999999"/>
    <n v="0"/>
    <n v="0"/>
    <n v="67014"/>
  </r>
  <r>
    <n v="227289"/>
    <m/>
    <s v="X148"/>
    <s v="X148"/>
    <x v="36"/>
    <s v="UGL 556.00: NReg UGStor-Comp Equip"/>
    <x v="1"/>
    <x v="5"/>
    <n v="0"/>
    <n v="162519973.06999999"/>
    <n v="0"/>
    <n v="0"/>
    <n v="0"/>
  </r>
  <r>
    <n v="227283"/>
    <m/>
    <s v="X148"/>
    <s v="X148"/>
    <x v="36"/>
    <s v="UGL 556.00: NReg UGStor-Comp Equip"/>
    <x v="1"/>
    <x v="5"/>
    <n v="0"/>
    <n v="162519973.06999999"/>
    <n v="0"/>
    <n v="0"/>
    <n v="0"/>
  </r>
  <r>
    <n v="230901"/>
    <m/>
    <s v="X196 "/>
    <s v="X196"/>
    <x v="33"/>
    <s v="UGL 556.00: NReg UGStor-Comp Equip"/>
    <x v="1"/>
    <x v="5"/>
    <n v="0"/>
    <n v="162519973.06999999"/>
    <n v="0"/>
    <n v="0"/>
    <n v="0"/>
  </r>
  <r>
    <n v="238557"/>
    <m/>
    <s v="X196 "/>
    <s v="X196"/>
    <x v="33"/>
    <s v="UGL 556.00: NReg UGStor-Comp Equip"/>
    <x v="1"/>
    <x v="5"/>
    <n v="558801"/>
    <n v="162519973.06999999"/>
    <n v="0"/>
    <n v="0"/>
    <n v="558801"/>
  </r>
  <r>
    <n v="228587"/>
    <m/>
    <s v="X160 "/>
    <s v="X160"/>
    <x v="16"/>
    <s v="UGL 556.00: NReg UGStor-Comp Equip"/>
    <x v="1"/>
    <x v="5"/>
    <n v="112397"/>
    <n v="162519973.06999999"/>
    <n v="0"/>
    <n v="0"/>
    <n v="112397"/>
  </r>
  <r>
    <n v="230455"/>
    <m/>
    <s v="X192 "/>
    <s v="X192"/>
    <x v="27"/>
    <s v="UGL 556.00: NReg UGStor-Comp Equip"/>
    <x v="1"/>
    <x v="5"/>
    <n v="94891.42"/>
    <n v="162519973.06999999"/>
    <n v="0"/>
    <n v="0"/>
    <n v="94891.42"/>
  </r>
  <r>
    <n v="230374"/>
    <m/>
    <s v="X191 "/>
    <s v="X191"/>
    <x v="28"/>
    <s v="UGL 556.00: NReg UGStor-Comp Equip"/>
    <x v="1"/>
    <x v="5"/>
    <n v="0"/>
    <n v="162519973.06999999"/>
    <n v="0"/>
    <n v="0"/>
    <n v="0"/>
  </r>
  <r>
    <n v="240575"/>
    <m/>
    <s v="X186"/>
    <s v="X186"/>
    <x v="5"/>
    <s v="UGL 556.00: NReg UGStor-Comp Equip"/>
    <x v="1"/>
    <x v="5"/>
    <n v="5027"/>
    <n v="162519973.06999999"/>
    <n v="0"/>
    <n v="0"/>
    <n v="5027"/>
  </r>
  <r>
    <n v="230654"/>
    <m/>
    <s v="X193 "/>
    <s v="X193"/>
    <x v="2"/>
    <s v="UGL 556.00: NReg UGStor-Comp Equip"/>
    <x v="1"/>
    <x v="5"/>
    <n v="47090"/>
    <n v="162519973.06999999"/>
    <n v="0"/>
    <n v="0"/>
    <n v="47090"/>
  </r>
  <r>
    <n v="230456"/>
    <m/>
    <s v="X192 "/>
    <s v="X192"/>
    <x v="27"/>
    <s v="UGL 556.00: NReg UGStor-Comp Equip"/>
    <x v="1"/>
    <x v="5"/>
    <n v="4014.9"/>
    <n v="162519973.06999999"/>
    <n v="0"/>
    <n v="0"/>
    <n v="4014.9"/>
  </r>
  <r>
    <n v="230881"/>
    <m/>
    <s v="X196 "/>
    <s v="X196"/>
    <x v="33"/>
    <s v="UGL 556.00: NReg UGStor-Comp Equip"/>
    <x v="1"/>
    <x v="5"/>
    <n v="0"/>
    <n v="162519973.06999999"/>
    <n v="0"/>
    <n v="0"/>
    <n v="0"/>
  </r>
  <r>
    <n v="230819"/>
    <m/>
    <s v="X195 "/>
    <s v="X195"/>
    <x v="29"/>
    <s v="UGL 556.00: NReg UGStor-Comp Equip"/>
    <x v="1"/>
    <x v="5"/>
    <n v="0"/>
    <n v="162519973.06999999"/>
    <n v="0"/>
    <n v="0"/>
    <n v="0"/>
  </r>
  <r>
    <n v="227804"/>
    <m/>
    <s v="X154 "/>
    <s v="X154"/>
    <x v="13"/>
    <s v="UGL 556.00: NReg UGStor-Comp Equip"/>
    <x v="1"/>
    <x v="5"/>
    <n v="59534.8"/>
    <n v="162519973.06999999"/>
    <n v="0"/>
    <n v="0"/>
    <n v="59534.8"/>
  </r>
  <r>
    <n v="230882"/>
    <m/>
    <s v="X196 "/>
    <s v="X196"/>
    <x v="33"/>
    <s v="UGL 556.00: NReg UGStor-Comp Equip"/>
    <x v="1"/>
    <x v="5"/>
    <n v="0"/>
    <n v="162519973.06999999"/>
    <n v="0"/>
    <n v="0"/>
    <n v="0"/>
  </r>
  <r>
    <n v="230659"/>
    <m/>
    <s v="X193 "/>
    <s v="X193"/>
    <x v="2"/>
    <s v="UGL 556.00: NReg UGStor-Comp Equip"/>
    <x v="1"/>
    <x v="5"/>
    <n v="462654"/>
    <n v="162519973.06999999"/>
    <n v="0"/>
    <n v="0"/>
    <n v="462654"/>
  </r>
  <r>
    <n v="230084"/>
    <m/>
    <s v="X188"/>
    <s v="X188"/>
    <x v="35"/>
    <s v="UGL 556.00: NReg UGStor-Comp Equip"/>
    <x v="1"/>
    <x v="5"/>
    <n v="26117.850000000002"/>
    <n v="162519973.06999999"/>
    <n v="0"/>
    <n v="0"/>
    <n v="26117.850000000002"/>
  </r>
  <r>
    <n v="228100"/>
    <m/>
    <s v="X156 "/>
    <s v="X156"/>
    <x v="14"/>
    <s v="UGL 556.00: NReg UGStor-Comp Equip"/>
    <x v="1"/>
    <x v="5"/>
    <n v="5684.4000000000005"/>
    <n v="162519973.06999999"/>
    <n v="0"/>
    <n v="0"/>
    <n v="5684.4000000000005"/>
  </r>
  <r>
    <n v="230733"/>
    <m/>
    <s v="X194 "/>
    <s v="X194"/>
    <x v="26"/>
    <s v="UGL 556.00: NReg UGStor-Comp Equip"/>
    <x v="1"/>
    <x v="5"/>
    <n v="0"/>
    <n v="162519973.06999999"/>
    <n v="0"/>
    <n v="0"/>
    <n v="0"/>
  </r>
  <r>
    <n v="240248"/>
    <m/>
    <s v="X191 "/>
    <s v="X191"/>
    <x v="28"/>
    <s v="UGL 556.00: NReg UGStor-Comp Equip"/>
    <x v="1"/>
    <x v="5"/>
    <n v="0"/>
    <n v="162519973.06999999"/>
    <n v="0"/>
    <n v="0"/>
    <n v="0"/>
  </r>
  <r>
    <n v="239274"/>
    <m/>
    <s v="X196 "/>
    <s v="X196"/>
    <x v="33"/>
    <s v="UGL 556.00: NReg UGStor-Comp Equip"/>
    <x v="1"/>
    <x v="5"/>
    <n v="1350459.45"/>
    <n v="162519973.06999999"/>
    <n v="0"/>
    <n v="0"/>
    <n v="1350459.45"/>
  </r>
  <r>
    <n v="230887"/>
    <m/>
    <s v="X196 "/>
    <s v="X196"/>
    <x v="33"/>
    <s v="UGL 556.00: NReg UGStor-Comp Equip"/>
    <x v="1"/>
    <x v="5"/>
    <n v="0"/>
    <n v="162519973.06999999"/>
    <n v="0"/>
    <n v="0"/>
    <n v="0"/>
  </r>
  <r>
    <n v="239061"/>
    <m/>
    <s v="X195 "/>
    <s v="X195"/>
    <x v="29"/>
    <s v="UGL 556.00: NReg UGStor-Comp Equip"/>
    <x v="1"/>
    <x v="5"/>
    <n v="102957"/>
    <n v="162519973.06999999"/>
    <n v="0"/>
    <n v="0"/>
    <n v="102957"/>
  </r>
  <r>
    <n v="230682"/>
    <m/>
    <s v="X193 "/>
    <s v="X193"/>
    <x v="2"/>
    <s v="UGL 556.00: NReg UGStor-Comp Equip"/>
    <x v="1"/>
    <x v="5"/>
    <n v="43634.5"/>
    <n v="162519973.06999999"/>
    <n v="0"/>
    <n v="0"/>
    <n v="43634.5"/>
  </r>
  <r>
    <n v="228585"/>
    <m/>
    <s v="X160 "/>
    <s v="X160"/>
    <x v="16"/>
    <s v="UGL 556.00: NReg UGStor-Comp Equip"/>
    <x v="1"/>
    <x v="5"/>
    <n v="1626"/>
    <n v="162519973.06999999"/>
    <n v="0"/>
    <n v="0"/>
    <n v="1626"/>
  </r>
  <r>
    <n v="230675"/>
    <m/>
    <s v="X193 "/>
    <s v="X193"/>
    <x v="2"/>
    <s v="UGL 556.00: NReg UGStor-Comp Equip"/>
    <x v="1"/>
    <x v="5"/>
    <n v="9755.8700000000008"/>
    <n v="162519973.06999999"/>
    <n v="0"/>
    <n v="0"/>
    <n v="9755.8700000000008"/>
  </r>
  <r>
    <n v="238901"/>
    <m/>
    <s v="X195 "/>
    <s v="X195"/>
    <x v="29"/>
    <s v="UGL 556.00: NReg UGStor-Comp Equip"/>
    <x v="1"/>
    <x v="5"/>
    <n v="6108170.8499999996"/>
    <n v="162519973.06999999"/>
    <n v="0"/>
    <n v="0"/>
    <n v="6108170.8499999996"/>
  </r>
  <r>
    <n v="230899"/>
    <m/>
    <s v="X196 "/>
    <s v="X196"/>
    <x v="33"/>
    <s v="UGL 556.00: NReg UGStor-Comp Equip"/>
    <x v="1"/>
    <x v="5"/>
    <n v="0"/>
    <n v="162519973.06999999"/>
    <n v="0"/>
    <n v="0"/>
    <n v="0"/>
  </r>
  <r>
    <n v="238744"/>
    <m/>
    <s v="X148"/>
    <s v="X148"/>
    <x v="36"/>
    <s v="UGL 556.00: NReg UGStor-Comp Equip"/>
    <x v="1"/>
    <x v="5"/>
    <n v="246662.12"/>
    <n v="162519973.06999999"/>
    <n v="0"/>
    <n v="0"/>
    <n v="246662.12"/>
  </r>
  <r>
    <n v="230953"/>
    <m/>
    <s v="X198"/>
    <s v="X198"/>
    <x v="40"/>
    <s v="UGL 556.00: NReg UGStor-Comp Equip"/>
    <x v="1"/>
    <x v="5"/>
    <n v="0"/>
    <n v="162519973.06999999"/>
    <n v="0"/>
    <n v="0"/>
    <n v="0"/>
  </r>
  <r>
    <n v="229667"/>
    <m/>
    <s v="X170 "/>
    <s v="X170"/>
    <x v="0"/>
    <s v="UGL 556.00: NReg UGStor-Comp Equip"/>
    <x v="1"/>
    <x v="5"/>
    <n v="19112"/>
    <n v="162519973.06999999"/>
    <n v="0"/>
    <n v="0"/>
    <n v="19112"/>
  </r>
  <r>
    <n v="229232"/>
    <m/>
    <s v="X165 "/>
    <s v="X165"/>
    <x v="9"/>
    <s v="UGL 556.00: NReg UGStor-Comp Equip"/>
    <x v="1"/>
    <x v="5"/>
    <n v="113589"/>
    <n v="162519973.06999999"/>
    <n v="0"/>
    <n v="0"/>
    <n v="113589"/>
  </r>
  <r>
    <n v="238176"/>
    <m/>
    <s v="X192 "/>
    <s v="X192"/>
    <x v="27"/>
    <s v="UGL 556.00: NReg UGStor-Comp Equip"/>
    <x v="1"/>
    <x v="5"/>
    <n v="63433.279999999999"/>
    <n v="162519973.06999999"/>
    <n v="0"/>
    <n v="0"/>
    <n v="63433.279999999999"/>
  </r>
  <r>
    <n v="238731"/>
    <m/>
    <s v="X148"/>
    <s v="X148"/>
    <x v="36"/>
    <s v="UGL 556.00: NReg UGStor-Comp Equip"/>
    <x v="1"/>
    <x v="5"/>
    <n v="52942.01"/>
    <n v="162519973.06999999"/>
    <n v="0"/>
    <n v="0"/>
    <n v="52942.01"/>
  </r>
  <r>
    <n v="229385"/>
    <m/>
    <s v="X167 "/>
    <s v="X167"/>
    <x v="6"/>
    <s v="UGL 556.00: NReg UGStor-Comp Equip"/>
    <x v="1"/>
    <x v="5"/>
    <n v="14404"/>
    <n v="162519973.06999999"/>
    <n v="0"/>
    <n v="0"/>
    <n v="14404"/>
  </r>
  <r>
    <n v="230823"/>
    <m/>
    <s v="X195 "/>
    <s v="X195"/>
    <x v="29"/>
    <s v="UGL 556.00: NReg UGStor-Comp Equip"/>
    <x v="1"/>
    <x v="5"/>
    <n v="0"/>
    <n v="162519973.06999999"/>
    <n v="0"/>
    <n v="0"/>
    <n v="0"/>
  </r>
  <r>
    <n v="230658"/>
    <m/>
    <s v="X193 "/>
    <s v="X193"/>
    <x v="2"/>
    <s v="UGL 556.00: NReg UGStor-Comp Equip"/>
    <x v="1"/>
    <x v="5"/>
    <n v="112411"/>
    <n v="162519973.06999999"/>
    <n v="0"/>
    <n v="0"/>
    <n v="112411"/>
  </r>
  <r>
    <n v="230355"/>
    <m/>
    <s v="X191 "/>
    <s v="X191"/>
    <x v="28"/>
    <s v="UGL 556.00: NReg UGStor-Comp Equip"/>
    <x v="1"/>
    <x v="5"/>
    <n v="0"/>
    <n v="162519973.06999999"/>
    <n v="0"/>
    <n v="0"/>
    <n v="0"/>
  </r>
  <r>
    <n v="230091"/>
    <m/>
    <s v="X188"/>
    <s v="X188"/>
    <x v="35"/>
    <s v="UGL 556.00: NReg UGStor-Comp Equip"/>
    <x v="1"/>
    <x v="5"/>
    <n v="231349.14"/>
    <n v="162519973.06999999"/>
    <n v="0"/>
    <n v="0"/>
    <n v="231349.14"/>
  </r>
  <r>
    <n v="228593"/>
    <m/>
    <s v="X160 "/>
    <s v="X160"/>
    <x v="16"/>
    <s v="UGL 556.00: NReg UGStor-Comp Equip"/>
    <x v="1"/>
    <x v="5"/>
    <n v="0"/>
    <n v="162519973.06999999"/>
    <n v="0"/>
    <n v="0"/>
    <n v="0"/>
  </r>
  <r>
    <n v="229725"/>
    <m/>
    <s v="X173"/>
    <s v="X173"/>
    <x v="39"/>
    <s v="UGL 556.00: NReg UGStor-Comp Equip"/>
    <x v="1"/>
    <x v="5"/>
    <n v="52176.959999999999"/>
    <n v="162519973.06999999"/>
    <n v="0"/>
    <n v="0"/>
    <n v="52176.959999999999"/>
  </r>
  <r>
    <n v="227805"/>
    <m/>
    <s v="X154 "/>
    <s v="X154"/>
    <x v="13"/>
    <s v="UGL 556.00: NReg UGStor-Comp Equip"/>
    <x v="1"/>
    <x v="5"/>
    <n v="33774.03"/>
    <n v="162519973.06999999"/>
    <n v="0"/>
    <n v="0"/>
    <n v="33774.03"/>
  </r>
  <r>
    <n v="230891"/>
    <m/>
    <s v="X196 "/>
    <s v="X196"/>
    <x v="33"/>
    <s v="UGL 556.00: NReg UGStor-Comp Equip"/>
    <x v="1"/>
    <x v="5"/>
    <n v="0"/>
    <n v="162519973.06999999"/>
    <n v="0"/>
    <n v="0"/>
    <n v="0"/>
  </r>
  <r>
    <n v="230088"/>
    <m/>
    <s v="X188"/>
    <s v="X188"/>
    <x v="35"/>
    <s v="UGL 556.00: NReg UGStor-Comp Equip"/>
    <x v="1"/>
    <x v="5"/>
    <n v="176566.42"/>
    <n v="162519973.06999999"/>
    <n v="0"/>
    <n v="0"/>
    <n v="176566.42"/>
  </r>
  <r>
    <n v="230955"/>
    <m/>
    <s v="X198"/>
    <s v="X198"/>
    <x v="40"/>
    <s v="UGL 556.00: NReg UGStor-Comp Equip"/>
    <x v="1"/>
    <x v="5"/>
    <n v="0"/>
    <n v="162519973.06999999"/>
    <n v="0"/>
    <n v="0"/>
    <n v="0"/>
  </r>
  <r>
    <n v="227613"/>
    <m/>
    <s v="X153 "/>
    <s v="X153"/>
    <x v="15"/>
    <s v="UGL 556.00: NReg UGStor-Comp Equip"/>
    <x v="1"/>
    <x v="5"/>
    <n v="56965"/>
    <n v="162519973.06999999"/>
    <n v="0"/>
    <n v="0"/>
    <n v="56965"/>
  </r>
  <r>
    <n v="239030"/>
    <m/>
    <s v="X195 "/>
    <s v="X195"/>
    <x v="29"/>
    <s v="UGL 556.00: NReg UGStor-Comp Equip"/>
    <x v="1"/>
    <x v="5"/>
    <n v="104476"/>
    <n v="162519973.06999999"/>
    <n v="0"/>
    <n v="0"/>
    <n v="104476"/>
  </r>
  <r>
    <n v="230667"/>
    <m/>
    <s v="X193 "/>
    <s v="X193"/>
    <x v="2"/>
    <s v="UGL 556.00: NReg UGStor-Comp Equip"/>
    <x v="1"/>
    <x v="5"/>
    <n v="73982.86"/>
    <n v="162519973.06999999"/>
    <n v="0"/>
    <n v="0"/>
    <n v="73982.86"/>
  </r>
  <r>
    <n v="229674"/>
    <m/>
    <s v="X170 "/>
    <s v="X170"/>
    <x v="0"/>
    <s v="UGL 556.00: NReg UGStor-Comp Equip"/>
    <x v="1"/>
    <x v="5"/>
    <n v="197988"/>
    <n v="162519973.06999999"/>
    <n v="0"/>
    <n v="0"/>
    <n v="197988"/>
  </r>
  <r>
    <n v="230668"/>
    <m/>
    <s v="X193 "/>
    <s v="X193"/>
    <x v="2"/>
    <s v="UGL 556.00: NReg UGStor-Comp Equip"/>
    <x v="1"/>
    <x v="5"/>
    <n v="25067.510000000002"/>
    <n v="162519973.06999999"/>
    <n v="0"/>
    <n v="0"/>
    <n v="25067.510000000002"/>
  </r>
  <r>
    <n v="237899"/>
    <m/>
    <s v="X153 "/>
    <s v="X153"/>
    <x v="15"/>
    <s v="UGL 556.00: NReg UGStor-Comp Equip"/>
    <x v="1"/>
    <x v="5"/>
    <n v="0"/>
    <n v="162519973.06999999"/>
    <n v="0"/>
    <n v="0"/>
    <n v="0"/>
  </r>
  <r>
    <n v="230060"/>
    <m/>
    <s v="X187"/>
    <s v="X187"/>
    <x v="32"/>
    <s v="UGL 556.00: NReg UGStor-Comp Equip"/>
    <x v="1"/>
    <x v="5"/>
    <n v="102746.42"/>
    <n v="162519973.06999999"/>
    <n v="0"/>
    <n v="0"/>
    <n v="102746.42"/>
  </r>
  <r>
    <n v="227214"/>
    <m/>
    <s v="X140 "/>
    <s v="X140"/>
    <x v="11"/>
    <s v="UGL 556.00: NReg UGStor-Comp Equip"/>
    <x v="1"/>
    <x v="5"/>
    <n v="3937.4"/>
    <n v="162519973.06999999"/>
    <n v="0"/>
    <n v="0"/>
    <n v="3937.4"/>
  </r>
  <r>
    <n v="227304"/>
    <m/>
    <s v="X148"/>
    <s v="X148"/>
    <x v="36"/>
    <s v="UGL 556.00: NReg UGStor-Comp Equip"/>
    <x v="1"/>
    <x v="5"/>
    <n v="0"/>
    <n v="162519973.06999999"/>
    <n v="0"/>
    <n v="0"/>
    <n v="0"/>
  </r>
  <r>
    <n v="230673"/>
    <m/>
    <s v="X193 "/>
    <s v="X193"/>
    <x v="2"/>
    <s v="UGL 556.00: NReg UGStor-Comp Equip"/>
    <x v="1"/>
    <x v="5"/>
    <n v="0"/>
    <n v="162519973.06999999"/>
    <n v="0"/>
    <n v="0"/>
    <n v="0"/>
  </r>
  <r>
    <n v="239025"/>
    <m/>
    <s v="X195 "/>
    <s v="X195"/>
    <x v="29"/>
    <s v="UGL 556.00: NReg UGStor-Comp Equip"/>
    <x v="1"/>
    <x v="5"/>
    <n v="0"/>
    <n v="162519973.06999999"/>
    <n v="0"/>
    <n v="0"/>
    <n v="0"/>
  </r>
  <r>
    <n v="229668"/>
    <m/>
    <s v="X170 "/>
    <s v="X170"/>
    <x v="0"/>
    <s v="UGL 556.00: NReg UGStor-Comp Equip"/>
    <x v="1"/>
    <x v="5"/>
    <n v="22485"/>
    <n v="162519973.06999999"/>
    <n v="0"/>
    <n v="0"/>
    <n v="22485"/>
  </r>
  <r>
    <n v="230817"/>
    <m/>
    <s v="X195 "/>
    <s v="X195"/>
    <x v="29"/>
    <s v="UGL 556.00: NReg UGStor-Comp Equip"/>
    <x v="1"/>
    <x v="5"/>
    <n v="0"/>
    <n v="162519973.06999999"/>
    <n v="0"/>
    <n v="0"/>
    <n v="0"/>
  </r>
  <r>
    <n v="230948"/>
    <m/>
    <s v="X198"/>
    <s v="X198"/>
    <x v="40"/>
    <s v="UGL 556.00: NReg UGStor-Comp Equip"/>
    <x v="1"/>
    <x v="5"/>
    <n v="0"/>
    <n v="162519973.06999999"/>
    <n v="0"/>
    <n v="0"/>
    <n v="0"/>
  </r>
  <r>
    <n v="229681"/>
    <m/>
    <s v="X170 "/>
    <s v="X170"/>
    <x v="0"/>
    <s v="UGL 556.00: NReg UGStor-Comp Equip"/>
    <x v="1"/>
    <x v="5"/>
    <n v="10908.23"/>
    <n v="162519973.06999999"/>
    <n v="0"/>
    <n v="0"/>
    <n v="10908.23"/>
  </r>
  <r>
    <n v="238750"/>
    <m/>
    <s v="X148"/>
    <s v="X148"/>
    <x v="36"/>
    <s v="UGL 556.00: NReg UGStor-Comp Equip"/>
    <x v="1"/>
    <x v="5"/>
    <n v="249232.48"/>
    <n v="162519973.06999999"/>
    <n v="0"/>
    <n v="0"/>
    <n v="249232.48"/>
  </r>
  <r>
    <n v="240573"/>
    <m/>
    <s v="X186"/>
    <s v="X186"/>
    <x v="5"/>
    <s v="UGL 556.00: NReg UGStor-Comp Equip"/>
    <x v="1"/>
    <x v="5"/>
    <n v="6501"/>
    <n v="162519973.06999999"/>
    <n v="0"/>
    <n v="0"/>
    <n v="6501"/>
  </r>
  <r>
    <n v="230883"/>
    <m/>
    <s v="X196 "/>
    <s v="X196"/>
    <x v="33"/>
    <s v="UGL 556.00: NReg UGStor-Comp Equip"/>
    <x v="1"/>
    <x v="5"/>
    <n v="0"/>
    <n v="162519973.06999999"/>
    <n v="0"/>
    <n v="0"/>
    <n v="0"/>
  </r>
  <r>
    <n v="230885"/>
    <m/>
    <s v="X196 "/>
    <s v="X196"/>
    <x v="33"/>
    <s v="UGL 556.00: NReg UGStor-Comp Equip"/>
    <x v="1"/>
    <x v="5"/>
    <n v="0"/>
    <n v="162519973.06999999"/>
    <n v="0"/>
    <n v="0"/>
    <n v="0"/>
  </r>
  <r>
    <n v="229383"/>
    <m/>
    <s v="X167 "/>
    <s v="X167"/>
    <x v="6"/>
    <s v="UGL 556.00: NReg UGStor-Comp Equip"/>
    <x v="1"/>
    <x v="5"/>
    <n v="63022"/>
    <n v="162519973.06999999"/>
    <n v="0"/>
    <n v="0"/>
    <n v="63022"/>
  </r>
  <r>
    <n v="229387"/>
    <m/>
    <s v="X167 "/>
    <s v="X167"/>
    <x v="6"/>
    <s v="UGL 556.00: NReg UGStor-Comp Equip"/>
    <x v="1"/>
    <x v="5"/>
    <n v="224237"/>
    <n v="162519973.06999999"/>
    <n v="0"/>
    <n v="0"/>
    <n v="224237"/>
  </r>
  <r>
    <n v="238898"/>
    <m/>
    <s v="X195 "/>
    <s v="X195"/>
    <x v="29"/>
    <s v="UGL 556.00: NReg UGStor-Comp Equip"/>
    <x v="1"/>
    <x v="5"/>
    <n v="304071.74"/>
    <n v="162519973.06999999"/>
    <n v="0"/>
    <n v="0"/>
    <n v="304071.74"/>
  </r>
  <r>
    <n v="230649"/>
    <m/>
    <s v="X193 "/>
    <s v="X193"/>
    <x v="2"/>
    <s v="UGL 556.00: NReg UGStor-Comp Equip"/>
    <x v="1"/>
    <x v="5"/>
    <n v="325722"/>
    <n v="162519973.06999999"/>
    <n v="0"/>
    <n v="0"/>
    <n v="325722"/>
  </r>
  <r>
    <n v="230059"/>
    <m/>
    <s v="X187"/>
    <s v="X187"/>
    <x v="32"/>
    <s v="UGL 556.00: NReg UGStor-Comp Equip"/>
    <x v="1"/>
    <x v="5"/>
    <n v="0"/>
    <n v="162519973.06999999"/>
    <n v="0"/>
    <n v="0"/>
    <n v="0"/>
  </r>
  <r>
    <n v="239079"/>
    <m/>
    <s v="X195 "/>
    <s v="X195"/>
    <x v="29"/>
    <s v="UGL 556.00: NReg UGStor-Comp Equip"/>
    <x v="1"/>
    <x v="5"/>
    <n v="28642.21"/>
    <n v="162519973.06999999"/>
    <n v="0"/>
    <n v="0"/>
    <n v="28642.21"/>
  </r>
  <r>
    <n v="230377"/>
    <m/>
    <s v="X191 "/>
    <s v="X191"/>
    <x v="28"/>
    <s v="UGL 556.00: NReg UGStor-Comp Equip"/>
    <x v="1"/>
    <x v="5"/>
    <n v="0"/>
    <n v="162519973.06999999"/>
    <n v="0"/>
    <n v="0"/>
    <n v="0"/>
  </r>
  <r>
    <n v="230890"/>
    <m/>
    <s v="X196 "/>
    <s v="X196"/>
    <x v="33"/>
    <s v="UGL 556.00: NReg UGStor-Comp Equip"/>
    <x v="1"/>
    <x v="5"/>
    <n v="0"/>
    <n v="162519973.06999999"/>
    <n v="0"/>
    <n v="0"/>
    <n v="0"/>
  </r>
  <r>
    <n v="239275"/>
    <m/>
    <s v="X196 "/>
    <s v="X196"/>
    <x v="33"/>
    <s v="UGL 556.00: NReg UGStor-Comp Equip"/>
    <x v="1"/>
    <x v="5"/>
    <n v="3996.1"/>
    <n v="162519973.06999999"/>
    <n v="0"/>
    <n v="0"/>
    <n v="3996.1"/>
  </r>
  <r>
    <n v="239080"/>
    <m/>
    <s v="X195 "/>
    <s v="X195"/>
    <x v="29"/>
    <s v="UGL 556.00: NReg UGStor-Comp Equip"/>
    <x v="1"/>
    <x v="5"/>
    <n v="7352.1900000000005"/>
    <n v="162519973.06999999"/>
    <n v="0"/>
    <n v="0"/>
    <n v="7352.1900000000005"/>
  </r>
  <r>
    <n v="239297"/>
    <m/>
    <s v="X198"/>
    <s v="X198"/>
    <x v="40"/>
    <s v="UGL 556.00: NReg UGStor-Comp Equip"/>
    <x v="1"/>
    <x v="5"/>
    <n v="4015946.38"/>
    <n v="162519973.06999999"/>
    <n v="0"/>
    <n v="0"/>
    <n v="4015946.38"/>
  </r>
  <r>
    <n v="228591"/>
    <m/>
    <s v="X160 "/>
    <s v="X160"/>
    <x v="16"/>
    <s v="UGL 556.00: NReg UGStor-Comp Equip"/>
    <x v="1"/>
    <x v="5"/>
    <n v="322727.8"/>
    <n v="162519973.06999999"/>
    <n v="0"/>
    <n v="0"/>
    <n v="322727.8"/>
  </r>
  <r>
    <n v="230896"/>
    <m/>
    <s v="X196 "/>
    <s v="X196"/>
    <x v="33"/>
    <s v="UGL 556.00: NReg UGStor-Comp Equip"/>
    <x v="1"/>
    <x v="5"/>
    <n v="0"/>
    <n v="162519973.06999999"/>
    <n v="0"/>
    <n v="0"/>
    <n v="0"/>
  </r>
  <r>
    <n v="230441"/>
    <m/>
    <s v="X192 "/>
    <s v="X192"/>
    <x v="27"/>
    <s v="UGL 556.00: NReg UGStor-Comp Equip"/>
    <x v="1"/>
    <x v="5"/>
    <n v="0"/>
    <n v="162519973.06999999"/>
    <n v="0"/>
    <n v="0"/>
    <n v="0"/>
  </r>
  <r>
    <n v="230903"/>
    <m/>
    <s v="X196 "/>
    <s v="X196"/>
    <x v="33"/>
    <s v="UGL 556.00: NReg UGStor-Comp Equip"/>
    <x v="1"/>
    <x v="5"/>
    <n v="0"/>
    <n v="162519973.06999999"/>
    <n v="0"/>
    <n v="0"/>
    <n v="0"/>
  </r>
  <r>
    <n v="227298"/>
    <m/>
    <s v="X148"/>
    <s v="X148"/>
    <x v="36"/>
    <s v="UGL 556.00: NReg UGStor-Comp Equip"/>
    <x v="1"/>
    <x v="5"/>
    <n v="0"/>
    <n v="162519973.06999999"/>
    <n v="0"/>
    <n v="0"/>
    <n v="0"/>
  </r>
  <r>
    <n v="230827"/>
    <m/>
    <s v="X195 "/>
    <s v="X195"/>
    <x v="29"/>
    <s v="UGL 556.00: NReg UGStor-Comp Equip"/>
    <x v="1"/>
    <x v="5"/>
    <n v="0"/>
    <n v="162519973.06999999"/>
    <n v="0"/>
    <n v="0"/>
    <n v="0"/>
  </r>
  <r>
    <n v="227624"/>
    <m/>
    <s v="X153 "/>
    <s v="X153"/>
    <x v="15"/>
    <s v="UGL 556.00: NReg UGStor-Comp Equip"/>
    <x v="1"/>
    <x v="5"/>
    <n v="103532.27"/>
    <n v="162519973.06999999"/>
    <n v="0"/>
    <n v="0"/>
    <n v="103532.27"/>
  </r>
  <r>
    <n v="229678"/>
    <m/>
    <s v="X170 "/>
    <s v="X170"/>
    <x v="0"/>
    <s v="UGL 556.00: NReg UGStor-Comp Equip"/>
    <x v="1"/>
    <x v="5"/>
    <n v="53960.94"/>
    <n v="162519973.06999999"/>
    <n v="0"/>
    <n v="0"/>
    <n v="53960.94"/>
  </r>
  <r>
    <n v="230798"/>
    <m/>
    <s v="X195 "/>
    <s v="X195"/>
    <x v="29"/>
    <s v="UGL 556.00: NReg UGStor-Comp Equip"/>
    <x v="1"/>
    <x v="5"/>
    <n v="0"/>
    <n v="162519973.06999999"/>
    <n v="0"/>
    <n v="0"/>
    <n v="0"/>
  </r>
  <r>
    <n v="230430"/>
    <m/>
    <s v="X192 "/>
    <s v="X192"/>
    <x v="27"/>
    <s v="UGL 556.00: NReg UGStor-Comp Equip"/>
    <x v="1"/>
    <x v="5"/>
    <n v="299529"/>
    <n v="162519973.06999999"/>
    <n v="0"/>
    <n v="0"/>
    <n v="299529"/>
  </r>
  <r>
    <n v="239287"/>
    <m/>
    <s v="X198"/>
    <s v="X198"/>
    <x v="40"/>
    <s v="UGL 556.00: NReg UGStor-Comp Equip"/>
    <x v="1"/>
    <x v="5"/>
    <n v="888238.02"/>
    <n v="162519973.06999999"/>
    <n v="0"/>
    <n v="0"/>
    <n v="888238.02"/>
  </r>
  <r>
    <n v="230808"/>
    <m/>
    <s v="X195 "/>
    <s v="X195"/>
    <x v="29"/>
    <s v="UGL 556.00: NReg UGStor-Comp Equip"/>
    <x v="1"/>
    <x v="5"/>
    <n v="0"/>
    <n v="162519973.06999999"/>
    <n v="0"/>
    <n v="0"/>
    <n v="0"/>
  </r>
  <r>
    <n v="238567"/>
    <m/>
    <s v="X196 "/>
    <s v="X196"/>
    <x v="33"/>
    <s v="UGL 556.00: NReg UGStor-Comp Equip"/>
    <x v="1"/>
    <x v="5"/>
    <n v="0"/>
    <n v="162519973.06999999"/>
    <n v="0"/>
    <n v="0"/>
    <n v="0"/>
  </r>
  <r>
    <n v="239298"/>
    <m/>
    <s v="X198"/>
    <s v="X198"/>
    <x v="40"/>
    <s v="UGL 556.00: NReg UGStor-Comp Equip"/>
    <x v="1"/>
    <x v="5"/>
    <n v="3665348.35"/>
    <n v="162519973.06999999"/>
    <n v="0"/>
    <n v="0"/>
    <n v="3665348.35"/>
  </r>
  <r>
    <n v="230829"/>
    <m/>
    <s v="X195 "/>
    <s v="X195"/>
    <x v="29"/>
    <s v="UGL 556.00: NReg UGStor-Comp Equip"/>
    <x v="1"/>
    <x v="5"/>
    <n v="0"/>
    <n v="162519973.06999999"/>
    <n v="0"/>
    <n v="0"/>
    <n v="0"/>
  </r>
  <r>
    <n v="230086"/>
    <m/>
    <s v="X188"/>
    <s v="X188"/>
    <x v="35"/>
    <s v="UGL 556.00: NReg UGStor-Comp Equip"/>
    <x v="1"/>
    <x v="5"/>
    <n v="969665.05"/>
    <n v="162519973.06999999"/>
    <n v="0"/>
    <n v="0"/>
    <n v="969665.05"/>
  </r>
  <r>
    <n v="230894"/>
    <m/>
    <s v="X196 "/>
    <s v="X196"/>
    <x v="33"/>
    <s v="UGL 556.00: NReg UGStor-Comp Equip"/>
    <x v="1"/>
    <x v="5"/>
    <n v="0"/>
    <n v="162519973.06999999"/>
    <n v="0"/>
    <n v="0"/>
    <n v="0"/>
  </r>
  <r>
    <n v="229670"/>
    <m/>
    <s v="X170 "/>
    <s v="X170"/>
    <x v="0"/>
    <s v="UGL 556.00: NReg UGStor-Comp Equip"/>
    <x v="1"/>
    <x v="5"/>
    <n v="36059"/>
    <n v="162519973.06999999"/>
    <n v="0"/>
    <n v="0"/>
    <n v="36059"/>
  </r>
  <r>
    <n v="227627"/>
    <m/>
    <s v="X153 "/>
    <s v="X153"/>
    <x v="15"/>
    <s v="UGL 556.00: NReg UGStor-Comp Equip"/>
    <x v="1"/>
    <x v="5"/>
    <n v="78337.72"/>
    <n v="162519973.06999999"/>
    <n v="0"/>
    <n v="0"/>
    <n v="78337.72"/>
  </r>
  <r>
    <n v="68157885"/>
    <m/>
    <s v="X195 "/>
    <s v="X195"/>
    <x v="29"/>
    <s v="UGL 556.00: NReg UGStor-Comp Equip"/>
    <x v="1"/>
    <x v="5"/>
    <n v="267734"/>
    <n v="162519973.06999999"/>
    <n v="0"/>
    <n v="0"/>
    <n v="267734"/>
  </r>
  <r>
    <n v="239277"/>
    <m/>
    <s v="X196 "/>
    <s v="X196"/>
    <x v="33"/>
    <s v="UGL 556.00: NReg UGStor-Comp Equip"/>
    <x v="1"/>
    <x v="5"/>
    <n v="25350.600000000002"/>
    <n v="162519973.06999999"/>
    <n v="0"/>
    <n v="0"/>
    <n v="25350.600000000002"/>
  </r>
  <r>
    <n v="228738"/>
    <m/>
    <s v="X162 "/>
    <s v="X162"/>
    <x v="18"/>
    <s v="UGL 556.00: NReg UGStor-Comp Equip"/>
    <x v="1"/>
    <x v="5"/>
    <n v="656.62"/>
    <n v="162519973.06999999"/>
    <n v="0"/>
    <n v="0"/>
    <n v="656.62"/>
  </r>
  <r>
    <n v="230662"/>
    <m/>
    <s v="X193 "/>
    <s v="X193"/>
    <x v="2"/>
    <s v="UGL 556.00: NReg UGStor-Comp Equip"/>
    <x v="1"/>
    <x v="5"/>
    <n v="5208"/>
    <n v="162519973.06999999"/>
    <n v="0"/>
    <n v="0"/>
    <n v="5208"/>
  </r>
  <r>
    <n v="230066"/>
    <m/>
    <s v="X187"/>
    <s v="X187"/>
    <x v="32"/>
    <s v="UGL 556.00: NReg UGStor-Comp Equip"/>
    <x v="1"/>
    <x v="5"/>
    <n v="295303.60000000003"/>
    <n v="162519973.06999999"/>
    <n v="0"/>
    <n v="0"/>
    <n v="295303.60000000003"/>
  </r>
  <r>
    <n v="230671"/>
    <m/>
    <s v="X193 "/>
    <s v="X193"/>
    <x v="2"/>
    <s v="UGL 556.00: NReg UGStor-Comp Equip"/>
    <x v="1"/>
    <x v="5"/>
    <n v="0"/>
    <n v="162519973.06999999"/>
    <n v="0"/>
    <n v="0"/>
    <n v="0"/>
  </r>
  <r>
    <n v="230804"/>
    <m/>
    <s v="X195 "/>
    <s v="X195"/>
    <x v="29"/>
    <s v="UGL 556.00: NReg UGStor-Comp Equip"/>
    <x v="1"/>
    <x v="5"/>
    <n v="0"/>
    <n v="162519973.06999999"/>
    <n v="0"/>
    <n v="0"/>
    <n v="0"/>
  </r>
  <r>
    <n v="228589"/>
    <m/>
    <s v="X160 "/>
    <s v="X160"/>
    <x v="16"/>
    <s v="UGL 556.00: NReg UGStor-Comp Equip"/>
    <x v="1"/>
    <x v="5"/>
    <n v="158260"/>
    <n v="162519973.06999999"/>
    <n v="0"/>
    <n v="0"/>
    <n v="158260"/>
  </r>
  <r>
    <n v="227286"/>
    <m/>
    <s v="X148"/>
    <s v="X148"/>
    <x v="36"/>
    <s v="UGL 556.00: NReg UGStor-Comp Equip"/>
    <x v="1"/>
    <x v="5"/>
    <n v="0"/>
    <n v="162519973.06999999"/>
    <n v="0"/>
    <n v="0"/>
    <n v="0"/>
  </r>
  <r>
    <n v="238752"/>
    <m/>
    <s v="X148"/>
    <s v="X148"/>
    <x v="36"/>
    <s v="UGL 556.00: NReg UGStor-Comp Equip"/>
    <x v="1"/>
    <x v="5"/>
    <n v="76279.199999999997"/>
    <n v="162519973.06999999"/>
    <n v="0"/>
    <n v="0"/>
    <n v="76279.199999999997"/>
  </r>
  <r>
    <n v="230349"/>
    <m/>
    <s v="X191 "/>
    <s v="X191"/>
    <x v="28"/>
    <s v="UGL 556.00: NReg UGStor-Comp Equip"/>
    <x v="1"/>
    <x v="5"/>
    <n v="0"/>
    <n v="162519973.06999999"/>
    <n v="0"/>
    <n v="0"/>
    <n v="0"/>
  </r>
  <r>
    <n v="229676"/>
    <m/>
    <s v="X170 "/>
    <s v="X170"/>
    <x v="0"/>
    <s v="UGL 556.00: NReg UGStor-Comp Equip"/>
    <x v="1"/>
    <x v="5"/>
    <n v="0"/>
    <n v="162519973.06999999"/>
    <n v="0"/>
    <n v="0"/>
    <n v="0"/>
  </r>
  <r>
    <n v="227282"/>
    <m/>
    <s v="X148"/>
    <s v="X148"/>
    <x v="36"/>
    <s v="UGL 556.00: NReg UGStor-Comp Equip"/>
    <x v="1"/>
    <x v="5"/>
    <n v="0"/>
    <n v="162519973.06999999"/>
    <n v="0"/>
    <n v="0"/>
    <n v="0"/>
  </r>
  <r>
    <n v="239063"/>
    <m/>
    <s v="X195 "/>
    <s v="X195"/>
    <x v="29"/>
    <s v="UGL 556.00: NReg UGStor-Comp Equip"/>
    <x v="1"/>
    <x v="5"/>
    <n v="104476"/>
    <n v="162519973.06999999"/>
    <n v="0"/>
    <n v="0"/>
    <n v="104476"/>
  </r>
  <r>
    <n v="230437"/>
    <m/>
    <s v="X192 "/>
    <s v="X192"/>
    <x v="27"/>
    <s v="UGL 556.00: NReg UGStor-Comp Equip"/>
    <x v="1"/>
    <x v="5"/>
    <n v="1310551"/>
    <n v="162519973.06999999"/>
    <n v="0"/>
    <n v="0"/>
    <n v="1310551"/>
  </r>
  <r>
    <n v="227810"/>
    <m/>
    <s v="X154 "/>
    <s v="X154"/>
    <x v="13"/>
    <s v="UGL 556.00: NReg UGStor-Comp Equip"/>
    <x v="1"/>
    <x v="5"/>
    <n v="13431.16"/>
    <n v="162519973.06999999"/>
    <n v="0"/>
    <n v="0"/>
    <n v="13431.16"/>
  </r>
  <r>
    <n v="230815"/>
    <m/>
    <s v="X195 "/>
    <s v="X195"/>
    <x v="29"/>
    <s v="UGL 556.00: NReg UGStor-Comp Equip"/>
    <x v="1"/>
    <x v="5"/>
    <n v="0"/>
    <n v="162519973.06999999"/>
    <n v="0"/>
    <n v="0"/>
    <n v="0"/>
  </r>
  <r>
    <n v="229238"/>
    <m/>
    <s v="X165 "/>
    <s v="X165"/>
    <x v="9"/>
    <s v="UGL 556.00: NReg UGStor-Comp Equip"/>
    <x v="1"/>
    <x v="5"/>
    <n v="2219187"/>
    <n v="162519973.06999999"/>
    <n v="0"/>
    <n v="0"/>
    <n v="2219187"/>
  </r>
  <r>
    <n v="230895"/>
    <m/>
    <s v="X196 "/>
    <s v="X196"/>
    <x v="33"/>
    <s v="UGL 556.00: NReg UGStor-Comp Equip"/>
    <x v="1"/>
    <x v="5"/>
    <n v="2126.09"/>
    <n v="162519973.06999999"/>
    <n v="0"/>
    <n v="0"/>
    <n v="2126.09"/>
  </r>
  <r>
    <n v="238737"/>
    <m/>
    <s v="X148"/>
    <s v="X148"/>
    <x v="36"/>
    <s v="UGL 556.00: NReg UGStor-Comp Equip"/>
    <x v="1"/>
    <x v="5"/>
    <n v="3485.69"/>
    <n v="162519973.06999999"/>
    <n v="0"/>
    <n v="0"/>
    <n v="3485.69"/>
  </r>
  <r>
    <n v="68157753"/>
    <m/>
    <s v="X187"/>
    <s v="X187"/>
    <x v="32"/>
    <s v="UGL 556.00: NReg UGStor-Comp Equip"/>
    <x v="1"/>
    <x v="5"/>
    <n v="414421.35000000003"/>
    <n v="162519973.06999999"/>
    <n v="0"/>
    <n v="0"/>
    <n v="414421.35000000003"/>
  </r>
  <r>
    <n v="227293"/>
    <m/>
    <s v="X148"/>
    <s v="X148"/>
    <x v="36"/>
    <s v="UGL 556.00: NReg UGStor-Comp Equip"/>
    <x v="1"/>
    <x v="5"/>
    <n v="0"/>
    <n v="162519973.06999999"/>
    <n v="0"/>
    <n v="0"/>
    <n v="0"/>
  </r>
  <r>
    <n v="229680"/>
    <m/>
    <s v="X170 "/>
    <s v="X170"/>
    <x v="0"/>
    <s v="UGL 556.00: NReg UGStor-Comp Equip"/>
    <x v="1"/>
    <x v="5"/>
    <n v="46123.89"/>
    <n v="162519973.06999999"/>
    <n v="0"/>
    <n v="0"/>
    <n v="46123.89"/>
  </r>
  <r>
    <n v="229669"/>
    <m/>
    <s v="X170 "/>
    <s v="X170"/>
    <x v="0"/>
    <s v="UGL 556.00: NReg UGStor-Comp Equip"/>
    <x v="1"/>
    <x v="5"/>
    <n v="89511"/>
    <n v="162519973.06999999"/>
    <n v="0"/>
    <n v="0"/>
    <n v="89511"/>
  </r>
  <r>
    <n v="227302"/>
    <m/>
    <s v="X148"/>
    <s v="X148"/>
    <x v="36"/>
    <s v="UGL 556.00: NReg UGStor-Comp Equip"/>
    <x v="1"/>
    <x v="5"/>
    <n v="0"/>
    <n v="162519973.06999999"/>
    <n v="0"/>
    <n v="0"/>
    <n v="0"/>
  </r>
  <r>
    <n v="228737"/>
    <m/>
    <s v="X162 "/>
    <s v="X162"/>
    <x v="18"/>
    <s v="UGL 556.00: NReg UGStor-Comp Equip"/>
    <x v="1"/>
    <x v="5"/>
    <n v="2932"/>
    <n v="162519973.06999999"/>
    <n v="0"/>
    <n v="0"/>
    <n v="2932"/>
  </r>
  <r>
    <n v="230676"/>
    <m/>
    <s v="X193 "/>
    <s v="X193"/>
    <x v="2"/>
    <s v="UGL 556.00: NReg UGStor-Comp Equip"/>
    <x v="1"/>
    <x v="5"/>
    <n v="11308.22"/>
    <n v="162519973.06999999"/>
    <n v="0"/>
    <n v="0"/>
    <n v="11308.22"/>
  </r>
  <r>
    <n v="230362"/>
    <m/>
    <s v="X191 "/>
    <s v="X191"/>
    <x v="28"/>
    <s v="UGL 556.00: NReg UGStor-Comp Equip"/>
    <x v="1"/>
    <x v="5"/>
    <n v="0"/>
    <n v="162519973.06999999"/>
    <n v="0"/>
    <n v="0"/>
    <n v="0"/>
  </r>
  <r>
    <n v="230062"/>
    <m/>
    <s v="X187"/>
    <s v="X187"/>
    <x v="32"/>
    <s v="UGL 556.00: NReg UGStor-Comp Equip"/>
    <x v="1"/>
    <x v="5"/>
    <n v="181838.22"/>
    <n v="162519973.06999999"/>
    <n v="0"/>
    <n v="0"/>
    <n v="181838.22"/>
  </r>
  <r>
    <n v="227623"/>
    <m/>
    <s v="X153 "/>
    <s v="X153"/>
    <x v="15"/>
    <s v="UGL 556.00: NReg UGStor-Comp Equip"/>
    <x v="1"/>
    <x v="5"/>
    <n v="209955.1"/>
    <n v="162519973.06999999"/>
    <n v="0"/>
    <n v="0"/>
    <n v="209955.1"/>
  </r>
  <r>
    <n v="230372"/>
    <m/>
    <s v="X191 "/>
    <s v="X191"/>
    <x v="28"/>
    <s v="UGL 556.00: NReg UGStor-Comp Equip"/>
    <x v="1"/>
    <x v="5"/>
    <n v="0"/>
    <n v="162519973.06999999"/>
    <n v="0"/>
    <n v="0"/>
    <n v="0"/>
  </r>
  <r>
    <n v="240272"/>
    <m/>
    <s v="X154 "/>
    <s v="X154"/>
    <x v="13"/>
    <s v="UGL 556.00: NReg UGStor-Comp Equip"/>
    <x v="1"/>
    <x v="5"/>
    <n v="66397.13"/>
    <n v="162519973.06999999"/>
    <n v="0"/>
    <n v="0"/>
    <n v="66397.13"/>
  </r>
  <r>
    <n v="238751"/>
    <m/>
    <s v="X148"/>
    <s v="X148"/>
    <x v="36"/>
    <s v="UGL 556.00: NReg UGStor-Comp Equip"/>
    <x v="1"/>
    <x v="5"/>
    <n v="75888"/>
    <n v="162519973.06999999"/>
    <n v="0"/>
    <n v="0"/>
    <n v="75888"/>
  </r>
  <r>
    <n v="230452"/>
    <m/>
    <s v="X192 "/>
    <s v="X192"/>
    <x v="27"/>
    <s v="UGL 556.00: NReg UGStor-Comp Equip"/>
    <x v="1"/>
    <x v="5"/>
    <n v="4397.18"/>
    <n v="162519973.06999999"/>
    <n v="0"/>
    <n v="0"/>
    <n v="4397.18"/>
  </r>
  <r>
    <n v="230083"/>
    <m/>
    <s v="X188"/>
    <s v="X188"/>
    <x v="35"/>
    <s v="UGL 556.00: NReg UGStor-Comp Equip"/>
    <x v="1"/>
    <x v="5"/>
    <n v="77796.7"/>
    <n v="162519973.06999999"/>
    <n v="0"/>
    <n v="0"/>
    <n v="77796.7"/>
  </r>
  <r>
    <n v="227616"/>
    <m/>
    <s v="X153 "/>
    <s v="X153"/>
    <x v="15"/>
    <s v="UGL 556.00: NReg UGStor-Comp Equip"/>
    <x v="1"/>
    <x v="5"/>
    <n v="0"/>
    <n v="162519973.06999999"/>
    <n v="0"/>
    <n v="0"/>
    <n v="0"/>
  </r>
  <r>
    <n v="227620"/>
    <m/>
    <s v="X153 "/>
    <s v="X153"/>
    <x v="15"/>
    <s v="UGL 556.00: NReg UGStor-Comp Equip"/>
    <x v="1"/>
    <x v="5"/>
    <n v="187913.58000000002"/>
    <n v="162519973.06999999"/>
    <n v="0"/>
    <n v="0"/>
    <n v="187913.58000000002"/>
  </r>
  <r>
    <n v="229683"/>
    <m/>
    <s v="X170 "/>
    <s v="X170"/>
    <x v="0"/>
    <s v="UGL 556.00: NReg UGStor-Comp Equip"/>
    <x v="1"/>
    <x v="5"/>
    <n v="56243.91"/>
    <n v="162519973.06999999"/>
    <n v="0"/>
    <n v="0"/>
    <n v="56243.91"/>
  </r>
  <r>
    <n v="227292"/>
    <m/>
    <s v="X148"/>
    <s v="X148"/>
    <x v="36"/>
    <s v="UGL 556.00: NReg UGStor-Comp Equip"/>
    <x v="1"/>
    <x v="5"/>
    <n v="0"/>
    <n v="162519973.06999999"/>
    <n v="0"/>
    <n v="0"/>
    <n v="0"/>
  </r>
  <r>
    <n v="227294"/>
    <m/>
    <s v="X148"/>
    <s v="X148"/>
    <x v="36"/>
    <s v="UGL 556.00: NReg UGStor-Comp Equip"/>
    <x v="1"/>
    <x v="5"/>
    <n v="0"/>
    <n v="162519973.06999999"/>
    <n v="0"/>
    <n v="0"/>
    <n v="0"/>
  </r>
  <r>
    <n v="238555"/>
    <m/>
    <s v="X196 "/>
    <s v="X196"/>
    <x v="33"/>
    <s v="UGL 556.00: NReg UGStor-Comp Equip"/>
    <x v="1"/>
    <x v="5"/>
    <n v="251495"/>
    <n v="162519973.06999999"/>
    <n v="0"/>
    <n v="0"/>
    <n v="251495"/>
  </r>
  <r>
    <n v="229391"/>
    <m/>
    <s v="X167 "/>
    <s v="X167"/>
    <x v="6"/>
    <s v="UGL 556.00: NReg UGStor-Comp Equip"/>
    <x v="1"/>
    <x v="5"/>
    <n v="26604.440000000002"/>
    <n v="162519973.06999999"/>
    <n v="0"/>
    <n v="0"/>
    <n v="26604.440000000002"/>
  </r>
  <r>
    <n v="228094"/>
    <m/>
    <s v="X156 "/>
    <s v="X156"/>
    <x v="14"/>
    <s v="UGL 556.00: NReg UGStor-Comp Equip"/>
    <x v="1"/>
    <x v="5"/>
    <n v="82672"/>
    <n v="162519973.06999999"/>
    <n v="0"/>
    <n v="0"/>
    <n v="82672"/>
  </r>
  <r>
    <n v="230809"/>
    <m/>
    <s v="X195 "/>
    <s v="X195"/>
    <x v="29"/>
    <s v="UGL 556.00: NReg UGStor-Comp Equip"/>
    <x v="1"/>
    <x v="5"/>
    <n v="0"/>
    <n v="162519973.06999999"/>
    <n v="0"/>
    <n v="0"/>
    <n v="0"/>
  </r>
  <r>
    <n v="230655"/>
    <m/>
    <s v="X193 "/>
    <s v="X193"/>
    <x v="2"/>
    <s v="UGL 556.00: NReg UGStor-Comp Equip"/>
    <x v="1"/>
    <x v="5"/>
    <n v="2703"/>
    <n v="162519973.06999999"/>
    <n v="0"/>
    <n v="0"/>
    <n v="2703"/>
  </r>
  <r>
    <n v="238756"/>
    <m/>
    <s v="X195 "/>
    <s v="X195"/>
    <x v="29"/>
    <s v="UGL 556.00: NReg UGStor-Comp Equip"/>
    <x v="1"/>
    <x v="5"/>
    <n v="0"/>
    <n v="162519973.06999999"/>
    <n v="0"/>
    <n v="0"/>
    <n v="0"/>
  </r>
  <r>
    <n v="230347"/>
    <m/>
    <s v="X191 "/>
    <s v="X191"/>
    <x v="28"/>
    <s v="UGL 556.00: NReg UGStor-Comp Equip"/>
    <x v="1"/>
    <x v="5"/>
    <n v="0"/>
    <n v="162519973.06999999"/>
    <n v="0"/>
    <n v="0"/>
    <n v="0"/>
  </r>
  <r>
    <n v="230058"/>
    <m/>
    <s v="X187"/>
    <s v="X187"/>
    <x v="32"/>
    <s v="UGL 556.00: NReg UGStor-Comp Equip"/>
    <x v="1"/>
    <x v="5"/>
    <n v="0"/>
    <n v="162519973.06999999"/>
    <n v="0"/>
    <n v="0"/>
    <n v="0"/>
  </r>
  <r>
    <n v="229390"/>
    <m/>
    <s v="X167 "/>
    <s v="X167"/>
    <x v="6"/>
    <s v="UGL 556.00: NReg UGStor-Comp Equip"/>
    <x v="1"/>
    <x v="5"/>
    <n v="0"/>
    <n v="162519973.06999999"/>
    <n v="0"/>
    <n v="0"/>
    <n v="0"/>
  </r>
  <r>
    <n v="230805"/>
    <m/>
    <s v="X195 "/>
    <s v="X195"/>
    <x v="29"/>
    <s v="UGL 556.00: NReg UGStor-Comp Equip"/>
    <x v="1"/>
    <x v="5"/>
    <n v="0"/>
    <n v="162519973.06999999"/>
    <n v="0"/>
    <n v="0"/>
    <n v="0"/>
  </r>
  <r>
    <n v="239904"/>
    <m/>
    <s v="X195 "/>
    <s v="X195"/>
    <x v="29"/>
    <s v="UGL 556.00: NReg UGStor-Comp Equip"/>
    <x v="1"/>
    <x v="5"/>
    <n v="923.14"/>
    <n v="162519973.06999999"/>
    <n v="0"/>
    <n v="0"/>
    <n v="923.14"/>
  </r>
  <r>
    <n v="230897"/>
    <m/>
    <s v="X196 "/>
    <s v="X196"/>
    <x v="33"/>
    <s v="UGL 556.00: NReg UGStor-Comp Equip"/>
    <x v="1"/>
    <x v="5"/>
    <n v="0"/>
    <n v="162519973.06999999"/>
    <n v="0"/>
    <n v="0"/>
    <n v="0"/>
  </r>
  <r>
    <n v="240572"/>
    <m/>
    <s v="X186"/>
    <s v="X186"/>
    <x v="5"/>
    <s v="UGL 556.00: NReg UGStor-Comp Equip"/>
    <x v="1"/>
    <x v="5"/>
    <n v="4447"/>
    <n v="162519973.06999999"/>
    <n v="0"/>
    <n v="0"/>
    <n v="4447"/>
  </r>
  <r>
    <n v="228095"/>
    <m/>
    <s v="X156 "/>
    <s v="X156"/>
    <x v="14"/>
    <s v="UGL 556.00: NReg UGStor-Comp Equip"/>
    <x v="1"/>
    <x v="5"/>
    <n v="109838"/>
    <n v="162519973.06999999"/>
    <n v="0"/>
    <n v="0"/>
    <n v="109838"/>
  </r>
  <r>
    <n v="227619"/>
    <m/>
    <s v="X153 "/>
    <s v="X153"/>
    <x v="15"/>
    <s v="UGL 556.00: NReg UGStor-Comp Equip"/>
    <x v="1"/>
    <x v="5"/>
    <n v="0"/>
    <n v="162519973.06999999"/>
    <n v="0"/>
    <n v="0"/>
    <n v="0"/>
  </r>
  <r>
    <n v="229672"/>
    <m/>
    <s v="X170 "/>
    <s v="X170"/>
    <x v="0"/>
    <s v="UGL 556.00: NReg UGStor-Comp Equip"/>
    <x v="1"/>
    <x v="5"/>
    <n v="110704"/>
    <n v="162519973.06999999"/>
    <n v="0"/>
    <n v="0"/>
    <n v="110704"/>
  </r>
  <r>
    <n v="227296"/>
    <m/>
    <s v="X148"/>
    <s v="X148"/>
    <x v="36"/>
    <s v="UGL 556.00: NReg UGStor-Comp Equip"/>
    <x v="1"/>
    <x v="5"/>
    <n v="0"/>
    <n v="162519973.06999999"/>
    <n v="0"/>
    <n v="0"/>
    <n v="0"/>
  </r>
  <r>
    <n v="228590"/>
    <m/>
    <s v="X160 "/>
    <s v="X160"/>
    <x v="16"/>
    <s v="UGL 556.00: NReg UGStor-Comp Equip"/>
    <x v="1"/>
    <x v="5"/>
    <n v="6392"/>
    <n v="162519973.06999999"/>
    <n v="0"/>
    <n v="0"/>
    <n v="6392"/>
  </r>
  <r>
    <n v="239076"/>
    <m/>
    <s v="X195 "/>
    <s v="X195"/>
    <x v="29"/>
    <s v="UGL 556.00: NReg UGStor-Comp Equip"/>
    <x v="1"/>
    <x v="5"/>
    <n v="3392.7400000000002"/>
    <n v="162519973.06999999"/>
    <n v="0"/>
    <n v="0"/>
    <n v="3392.7400000000002"/>
  </r>
  <r>
    <n v="239283"/>
    <m/>
    <s v="X196 "/>
    <s v="X196"/>
    <x v="33"/>
    <s v="UGL 556.00: NReg UGStor-Comp Equip"/>
    <x v="1"/>
    <x v="5"/>
    <n v="2229.7200000000003"/>
    <n v="162519973.06999999"/>
    <n v="0"/>
    <n v="0"/>
    <n v="2229.7200000000003"/>
  </r>
  <r>
    <n v="228594"/>
    <m/>
    <s v="X160 "/>
    <s v="X160"/>
    <x v="16"/>
    <s v="UGL 556.00: NReg UGStor-Comp Equip"/>
    <x v="1"/>
    <x v="5"/>
    <n v="19414.240000000002"/>
    <n v="162519973.06999999"/>
    <n v="0"/>
    <n v="0"/>
    <n v="19414.240000000002"/>
  </r>
  <r>
    <n v="238736"/>
    <m/>
    <s v="X148"/>
    <s v="X148"/>
    <x v="36"/>
    <s v="UGL 556.00: NReg UGStor-Comp Equip"/>
    <x v="1"/>
    <x v="5"/>
    <n v="31121.77"/>
    <n v="162519973.06999999"/>
    <n v="0"/>
    <n v="0"/>
    <n v="31121.77"/>
  </r>
  <r>
    <n v="238741"/>
    <m/>
    <s v="X148"/>
    <s v="X148"/>
    <x v="36"/>
    <s v="UGL 556.00: NReg UGStor-Comp Equip"/>
    <x v="1"/>
    <x v="5"/>
    <n v="170707.5"/>
    <n v="162519973.06999999"/>
    <n v="0"/>
    <n v="0"/>
    <n v="170707.5"/>
  </r>
  <r>
    <n v="229231"/>
    <m/>
    <s v="X165 "/>
    <s v="X165"/>
    <x v="9"/>
    <s v="UGL 556.00: NReg UGStor-Comp Equip"/>
    <x v="1"/>
    <x v="5"/>
    <n v="64908"/>
    <n v="162519973.06999999"/>
    <n v="0"/>
    <n v="0"/>
    <n v="64908"/>
  </r>
  <r>
    <n v="230061"/>
    <m/>
    <s v="X187"/>
    <s v="X187"/>
    <x v="32"/>
    <s v="UGL 556.00: NReg UGStor-Comp Equip"/>
    <x v="1"/>
    <x v="5"/>
    <n v="10997264.189999999"/>
    <n v="162519973.06999999"/>
    <n v="0"/>
    <n v="0"/>
    <n v="10997264.189999999"/>
  </r>
  <r>
    <n v="229236"/>
    <m/>
    <s v="X165 "/>
    <s v="X165"/>
    <x v="9"/>
    <s v="UGL 556.00: NReg UGStor-Comp Equip"/>
    <x v="1"/>
    <x v="5"/>
    <n v="21719"/>
    <n v="162519973.06999999"/>
    <n v="0"/>
    <n v="0"/>
    <n v="21719"/>
  </r>
  <r>
    <n v="230447"/>
    <m/>
    <s v="X192 "/>
    <s v="X192"/>
    <x v="27"/>
    <s v="UGL 556.00: NReg UGStor-Comp Equip"/>
    <x v="1"/>
    <x v="5"/>
    <n v="0"/>
    <n v="162519973.06999999"/>
    <n v="0"/>
    <n v="0"/>
    <n v="0"/>
  </r>
  <r>
    <n v="230828"/>
    <m/>
    <s v="X195 "/>
    <s v="X195"/>
    <x v="29"/>
    <s v="UGL 556.00: NReg UGStor-Comp Equip"/>
    <x v="1"/>
    <x v="5"/>
    <n v="0"/>
    <n v="162519973.06999999"/>
    <n v="0"/>
    <n v="0"/>
    <n v="0"/>
  </r>
  <r>
    <n v="238730"/>
    <m/>
    <s v="X148"/>
    <s v="X148"/>
    <x v="36"/>
    <s v="UGL 556.00: NReg UGStor-Comp Equip"/>
    <x v="1"/>
    <x v="5"/>
    <n v="170707.5"/>
    <n v="162519973.06999999"/>
    <n v="0"/>
    <n v="0"/>
    <n v="170707.5"/>
  </r>
  <r>
    <n v="230361"/>
    <m/>
    <s v="X191 "/>
    <s v="X191"/>
    <x v="28"/>
    <s v="UGL 556.00: NReg UGStor-Comp Equip"/>
    <x v="1"/>
    <x v="5"/>
    <n v="0"/>
    <n v="162519973.06999999"/>
    <n v="0"/>
    <n v="0"/>
    <n v="0"/>
  </r>
  <r>
    <n v="230944"/>
    <m/>
    <s v="X198"/>
    <s v="X198"/>
    <x v="40"/>
    <s v="UGL 556.00: NReg UGStor-Comp Equip"/>
    <x v="1"/>
    <x v="5"/>
    <n v="0"/>
    <n v="162519973.06999999"/>
    <n v="0"/>
    <n v="0"/>
    <n v="0"/>
  </r>
  <r>
    <n v="238560"/>
    <m/>
    <s v="X196 "/>
    <s v="X196"/>
    <x v="33"/>
    <s v="UGL 556.00: NReg UGStor-Comp Equip"/>
    <x v="1"/>
    <x v="5"/>
    <n v="189349"/>
    <n v="162519973.06999999"/>
    <n v="0"/>
    <n v="0"/>
    <n v="189349"/>
  </r>
  <r>
    <n v="227427"/>
    <m/>
    <s v="X152 "/>
    <s v="X152"/>
    <x v="3"/>
    <s v="UGL 556.00: NReg UGStor-Comp Equip"/>
    <x v="1"/>
    <x v="5"/>
    <n v="5054"/>
    <n v="162519973.06999999"/>
    <n v="0"/>
    <n v="0"/>
    <n v="5054"/>
  </r>
  <r>
    <n v="230453"/>
    <m/>
    <s v="X192 "/>
    <s v="X192"/>
    <x v="27"/>
    <s v="UGL 556.00: NReg UGStor-Comp Equip"/>
    <x v="1"/>
    <x v="5"/>
    <n v="2810.82"/>
    <n v="162519973.06999999"/>
    <n v="0"/>
    <n v="0"/>
    <n v="2810.82"/>
  </r>
  <r>
    <n v="230646"/>
    <m/>
    <s v="X193 "/>
    <s v="X193"/>
    <x v="2"/>
    <s v="UGL 556.00: NReg UGStor-Comp Equip"/>
    <x v="1"/>
    <x v="5"/>
    <n v="1907"/>
    <n v="162519973.06999999"/>
    <n v="0"/>
    <n v="0"/>
    <n v="1907"/>
  </r>
  <r>
    <n v="230893"/>
    <m/>
    <s v="X196 "/>
    <s v="X196"/>
    <x v="33"/>
    <s v="UGL 556.00: NReg UGStor-Comp Equip"/>
    <x v="1"/>
    <x v="5"/>
    <n v="0"/>
    <n v="162519973.06999999"/>
    <n v="0"/>
    <n v="0"/>
    <n v="0"/>
  </r>
  <r>
    <n v="230680"/>
    <m/>
    <s v="X193 "/>
    <s v="X193"/>
    <x v="2"/>
    <s v="UGL 556.00: NReg UGStor-Comp Equip"/>
    <x v="1"/>
    <x v="5"/>
    <n v="181391.78"/>
    <n v="162519973.06999999"/>
    <n v="0"/>
    <n v="0"/>
    <n v="181391.78"/>
  </r>
  <r>
    <n v="228724"/>
    <m/>
    <s v="X162 "/>
    <s v="X162"/>
    <x v="18"/>
    <s v="UGL 556.00: NReg UGStor-Comp Equip"/>
    <x v="1"/>
    <x v="5"/>
    <n v="20380"/>
    <n v="162519973.06999999"/>
    <n v="0"/>
    <n v="0"/>
    <n v="20380"/>
  </r>
  <r>
    <n v="229727"/>
    <m/>
    <s v="X173"/>
    <s v="X173"/>
    <x v="39"/>
    <s v="UGL 556.00: NReg UGStor-Comp Equip"/>
    <x v="1"/>
    <x v="5"/>
    <n v="38299.020000000004"/>
    <n v="162519973.06999999"/>
    <n v="0"/>
    <n v="0"/>
    <n v="38299.020000000004"/>
  </r>
  <r>
    <n v="230371"/>
    <m/>
    <s v="X191 "/>
    <s v="X191"/>
    <x v="28"/>
    <s v="UGL 556.00: NReg UGStor-Comp Equip"/>
    <x v="1"/>
    <x v="5"/>
    <n v="0"/>
    <n v="162519973.06999999"/>
    <n v="0"/>
    <n v="0"/>
    <n v="0"/>
  </r>
  <r>
    <n v="239062"/>
    <m/>
    <s v="X195 "/>
    <s v="X195"/>
    <x v="29"/>
    <s v="UGL 556.00: NReg UGStor-Comp Equip"/>
    <x v="1"/>
    <x v="5"/>
    <n v="470141"/>
    <n v="162519973.06999999"/>
    <n v="0"/>
    <n v="0"/>
    <n v="470141"/>
  </r>
  <r>
    <n v="229384"/>
    <m/>
    <s v="X167 "/>
    <s v="X167"/>
    <x v="6"/>
    <s v="UGL 556.00: NReg UGStor-Comp Equip"/>
    <x v="1"/>
    <x v="5"/>
    <n v="94533"/>
    <n v="162519973.06999999"/>
    <n v="0"/>
    <n v="0"/>
    <n v="94533"/>
  </r>
  <r>
    <n v="230879"/>
    <m/>
    <s v="X196 "/>
    <s v="X196"/>
    <x v="33"/>
    <s v="UGL 556.00: NReg UGStor-Comp Equip"/>
    <x v="1"/>
    <x v="5"/>
    <n v="0"/>
    <n v="162519973.06999999"/>
    <n v="0"/>
    <n v="0"/>
    <n v="0"/>
  </r>
  <r>
    <n v="239281"/>
    <m/>
    <s v="X196 "/>
    <s v="X196"/>
    <x v="33"/>
    <s v="UGL 556.00: NReg UGStor-Comp Equip"/>
    <x v="1"/>
    <x v="5"/>
    <n v="23344.43"/>
    <n v="162519973.06999999"/>
    <n v="0"/>
    <n v="0"/>
    <n v="23344.43"/>
  </r>
  <r>
    <n v="230681"/>
    <m/>
    <s v="X193 "/>
    <s v="X193"/>
    <x v="2"/>
    <s v="UGL 556.00: NReg UGStor-Comp Equip"/>
    <x v="1"/>
    <x v="5"/>
    <n v="290.44"/>
    <n v="162519973.06999999"/>
    <n v="0"/>
    <n v="0"/>
    <n v="290.44"/>
  </r>
  <r>
    <n v="227625"/>
    <m/>
    <s v="X153 "/>
    <s v="X153"/>
    <x v="15"/>
    <s v="UGL 556.00: NReg UGStor-Comp Equip"/>
    <x v="1"/>
    <x v="5"/>
    <n v="11206.02"/>
    <n v="162519973.06999999"/>
    <n v="0"/>
    <n v="0"/>
    <n v="11206.02"/>
  </r>
  <r>
    <n v="227614"/>
    <m/>
    <s v="X153 "/>
    <s v="X153"/>
    <x v="15"/>
    <s v="UGL 556.00: NReg UGStor-Comp Equip"/>
    <x v="1"/>
    <x v="5"/>
    <n v="0"/>
    <n v="162519973.06999999"/>
    <n v="0"/>
    <n v="0"/>
    <n v="0"/>
  </r>
  <r>
    <n v="68157821"/>
    <m/>
    <s v="X191 "/>
    <s v="X191"/>
    <x v="28"/>
    <s v="UGL 556.00: NReg UGStor-Comp Equip"/>
    <x v="1"/>
    <x v="5"/>
    <n v="0"/>
    <n v="162519973.06999999"/>
    <n v="0"/>
    <n v="0"/>
    <n v="0"/>
  </r>
  <r>
    <n v="239990"/>
    <m/>
    <s v="X154 "/>
    <s v="X154"/>
    <x v="13"/>
    <s v="UGL 556.00: NReg UGStor-Comp Equip"/>
    <x v="1"/>
    <x v="5"/>
    <n v="120450.56"/>
    <n v="162519973.06999999"/>
    <n v="0"/>
    <n v="0"/>
    <n v="120450.56"/>
  </r>
  <r>
    <n v="229240"/>
    <m/>
    <s v="X165 "/>
    <s v="X165"/>
    <x v="9"/>
    <s v="UGL 556.00: NReg UGStor-Comp Equip"/>
    <x v="1"/>
    <x v="5"/>
    <n v="72728"/>
    <n v="162519973.06999999"/>
    <n v="0"/>
    <n v="0"/>
    <n v="72728"/>
  </r>
  <r>
    <n v="230364"/>
    <m/>
    <s v="X191 "/>
    <s v="X191"/>
    <x v="28"/>
    <s v="UGL 556.00: NReg UGStor-Comp Equip"/>
    <x v="1"/>
    <x v="5"/>
    <n v="0"/>
    <n v="162519973.06999999"/>
    <n v="0"/>
    <n v="0"/>
    <n v="0"/>
  </r>
  <r>
    <n v="230803"/>
    <m/>
    <s v="X195 "/>
    <s v="X195"/>
    <x v="29"/>
    <s v="UGL 556.00: NReg UGStor-Comp Equip"/>
    <x v="1"/>
    <x v="5"/>
    <n v="0"/>
    <n v="162519973.06999999"/>
    <n v="0"/>
    <n v="0"/>
    <n v="0"/>
  </r>
  <r>
    <n v="227950"/>
    <m/>
    <s v="X155 "/>
    <s v="X155"/>
    <x v="7"/>
    <s v="UGL 556.00: NReg UGStor-Comp Equip"/>
    <x v="1"/>
    <x v="5"/>
    <n v="156564"/>
    <n v="162519973.06999999"/>
    <n v="0"/>
    <n v="0"/>
    <n v="156564"/>
  </r>
  <r>
    <n v="239296"/>
    <m/>
    <s v="X198"/>
    <s v="X198"/>
    <x v="40"/>
    <s v="UGL 556.00: NReg UGStor-Comp Equip"/>
    <x v="1"/>
    <x v="5"/>
    <n v="571697.92000000004"/>
    <n v="162519973.06999999"/>
    <n v="0"/>
    <n v="0"/>
    <n v="571697.92000000004"/>
  </r>
  <r>
    <n v="228733"/>
    <m/>
    <s v="X162 "/>
    <s v="X162"/>
    <x v="18"/>
    <s v="UGL 556.00: NReg UGStor-Comp Equip"/>
    <x v="1"/>
    <x v="5"/>
    <n v="134741"/>
    <n v="162519973.06999999"/>
    <n v="0"/>
    <n v="0"/>
    <n v="134741"/>
  </r>
  <r>
    <n v="238729"/>
    <m/>
    <s v="X148"/>
    <s v="X148"/>
    <x v="36"/>
    <s v="UGL 556.00: NReg UGStor-Comp Equip"/>
    <x v="1"/>
    <x v="5"/>
    <n v="771197.24"/>
    <n v="162519973.06999999"/>
    <n v="0"/>
    <n v="0"/>
    <n v="771197.24"/>
  </r>
  <r>
    <n v="239284"/>
    <m/>
    <s v="X196 "/>
    <s v="X196"/>
    <x v="33"/>
    <s v="UGL 556.00: NReg UGStor-Comp Equip"/>
    <x v="1"/>
    <x v="5"/>
    <n v="33077.03"/>
    <n v="162519973.06999999"/>
    <n v="0"/>
    <n v="0"/>
    <n v="33077.03"/>
  </r>
  <r>
    <n v="238559"/>
    <m/>
    <s v="X196 "/>
    <s v="X196"/>
    <x v="33"/>
    <s v="UGL 556.00: NReg UGStor-Comp Equip"/>
    <x v="1"/>
    <x v="5"/>
    <n v="896254"/>
    <n v="162519973.06999999"/>
    <n v="0"/>
    <n v="0"/>
    <n v="896254"/>
  </r>
  <r>
    <n v="238755"/>
    <m/>
    <s v="X148"/>
    <s v="X148"/>
    <x v="36"/>
    <s v="UGL 556.00: NReg UGStor-Comp Equip"/>
    <x v="1"/>
    <x v="5"/>
    <n v="296948"/>
    <n v="162519973.06999999"/>
    <n v="0"/>
    <n v="0"/>
    <n v="296948"/>
  </r>
  <r>
    <n v="230093"/>
    <m/>
    <s v="X188"/>
    <s v="X188"/>
    <x v="35"/>
    <s v="UGL 556.00: NReg UGStor-Comp Equip"/>
    <x v="1"/>
    <x v="5"/>
    <n v="225698.4"/>
    <n v="162519973.06999999"/>
    <n v="0"/>
    <n v="0"/>
    <n v="225698.4"/>
  </r>
  <r>
    <n v="228728"/>
    <m/>
    <s v="X162 "/>
    <s v="X162"/>
    <x v="18"/>
    <s v="UGL 556.00: NReg UGStor-Comp Equip"/>
    <x v="1"/>
    <x v="5"/>
    <n v="4088"/>
    <n v="162519973.06999999"/>
    <n v="0"/>
    <n v="0"/>
    <n v="4088"/>
  </r>
  <r>
    <n v="239085"/>
    <m/>
    <s v="X193 "/>
    <s v="X193"/>
    <x v="2"/>
    <s v="UGL 556.00: NReg UGStor-Comp Equip"/>
    <x v="1"/>
    <x v="5"/>
    <n v="83991.930000000008"/>
    <n v="162519973.06999999"/>
    <n v="0"/>
    <n v="0"/>
    <n v="83991.930000000008"/>
  </r>
  <r>
    <n v="227626"/>
    <m/>
    <s v="X153 "/>
    <s v="X153"/>
    <x v="15"/>
    <s v="UGL 556.00: NReg UGStor-Comp Equip"/>
    <x v="1"/>
    <x v="5"/>
    <n v="1976.44"/>
    <n v="162519973.06999999"/>
    <n v="0"/>
    <n v="0"/>
    <n v="1976.44"/>
  </r>
  <r>
    <n v="66931218"/>
    <m/>
    <s v="X154 "/>
    <s v="X154"/>
    <x v="13"/>
    <s v="UGL 556.00: NReg UGStor-Comp Equip"/>
    <x v="1"/>
    <x v="5"/>
    <n v="0"/>
    <n v="162519973.06999999"/>
    <n v="0"/>
    <n v="0"/>
    <n v="0"/>
  </r>
  <r>
    <n v="238732"/>
    <m/>
    <s v="X148"/>
    <s v="X148"/>
    <x v="36"/>
    <s v="UGL 556.00: NReg UGStor-Comp Equip"/>
    <x v="1"/>
    <x v="5"/>
    <n v="223551.55000000002"/>
    <n v="162519973.06999999"/>
    <n v="0"/>
    <n v="0"/>
    <n v="223551.55000000002"/>
  </r>
  <r>
    <n v="227436"/>
    <m/>
    <s v="X152 "/>
    <s v="X152"/>
    <x v="3"/>
    <s v="UGL 556.00: NReg UGStor-Comp Equip"/>
    <x v="1"/>
    <x v="5"/>
    <n v="33388.46"/>
    <n v="162519973.06999999"/>
    <n v="0"/>
    <n v="0"/>
    <n v="33388.46"/>
  </r>
  <r>
    <n v="228595"/>
    <m/>
    <s v="X160 "/>
    <s v="X160"/>
    <x v="16"/>
    <s v="UGL 556.00: NReg UGStor-Comp Equip"/>
    <x v="1"/>
    <x v="5"/>
    <n v="69861.48"/>
    <n v="162519973.06999999"/>
    <n v="0"/>
    <n v="0"/>
    <n v="69861.48"/>
  </r>
  <r>
    <n v="229380"/>
    <m/>
    <s v="X167 "/>
    <s v="X167"/>
    <x v="6"/>
    <s v="UGL 556.00: NReg UGStor-Comp Equip"/>
    <x v="1"/>
    <x v="5"/>
    <n v="13013"/>
    <n v="162519973.06999999"/>
    <n v="0"/>
    <n v="0"/>
    <n v="13013"/>
  </r>
  <r>
    <n v="230669"/>
    <m/>
    <s v="X193 "/>
    <s v="X193"/>
    <x v="2"/>
    <s v="UGL 556.00: NReg UGStor-Comp Equip"/>
    <x v="1"/>
    <x v="5"/>
    <n v="0"/>
    <n v="162519973.06999999"/>
    <n v="0"/>
    <n v="0"/>
    <n v="0"/>
  </r>
  <r>
    <n v="230799"/>
    <m/>
    <s v="X195 "/>
    <s v="X195"/>
    <x v="29"/>
    <s v="UGL 556.00: NReg UGStor-Comp Equip"/>
    <x v="1"/>
    <x v="5"/>
    <n v="0"/>
    <n v="162519973.06999999"/>
    <n v="0"/>
    <n v="0"/>
    <n v="0"/>
  </r>
  <r>
    <n v="238759"/>
    <m/>
    <s v="X195 "/>
    <s v="X195"/>
    <x v="29"/>
    <s v="UGL 556.00: NReg UGStor-Comp Equip"/>
    <x v="1"/>
    <x v="5"/>
    <n v="469.75"/>
    <n v="162519973.06999999"/>
    <n v="0"/>
    <n v="0"/>
    <n v="469.75"/>
  </r>
  <r>
    <n v="227806"/>
    <m/>
    <s v="X154 "/>
    <s v="X154"/>
    <x v="13"/>
    <s v="UGL 556.00: NReg UGStor-Comp Equip"/>
    <x v="1"/>
    <x v="5"/>
    <n v="505.37"/>
    <n v="162519973.06999999"/>
    <n v="0"/>
    <n v="0"/>
    <n v="505.37"/>
  </r>
  <r>
    <n v="230284"/>
    <m/>
    <s v="X190 "/>
    <s v="X190"/>
    <x v="4"/>
    <s v="UGL 556.00: NReg UGStor-Comp Equip"/>
    <x v="1"/>
    <x v="5"/>
    <n v="0"/>
    <n v="162519973.06999999"/>
    <n v="0"/>
    <n v="0"/>
    <n v="0"/>
  </r>
  <r>
    <n v="230063"/>
    <m/>
    <s v="X187"/>
    <s v="X187"/>
    <x v="32"/>
    <s v="UGL 556.00: NReg UGStor-Comp Equip"/>
    <x v="1"/>
    <x v="5"/>
    <n v="0"/>
    <n v="162519973.06999999"/>
    <n v="0"/>
    <n v="0"/>
    <n v="0"/>
  </r>
  <r>
    <n v="230373"/>
    <m/>
    <s v="X191 "/>
    <s v="X191"/>
    <x v="28"/>
    <s v="UGL 556.00: NReg UGStor-Comp Equip"/>
    <x v="1"/>
    <x v="5"/>
    <n v="0"/>
    <n v="162519973.06999999"/>
    <n v="0"/>
    <n v="0"/>
    <n v="0"/>
  </r>
  <r>
    <n v="240263"/>
    <m/>
    <s v="X154 "/>
    <s v="X154"/>
    <x v="13"/>
    <s v="UGL 556.00: NReg UGStor-Comp Equip"/>
    <x v="1"/>
    <x v="5"/>
    <n v="1848135.27"/>
    <n v="162519973.06999999"/>
    <n v="0"/>
    <n v="0"/>
    <n v="1848135.27"/>
  </r>
  <r>
    <n v="68157868"/>
    <m/>
    <s v="X148"/>
    <s v="X148"/>
    <x v="36"/>
    <s v="UGL 556.00: NReg UGStor-Comp Equip"/>
    <x v="1"/>
    <x v="5"/>
    <n v="70589.34"/>
    <n v="162519973.06999999"/>
    <n v="0"/>
    <n v="0"/>
    <n v="70589.34"/>
  </r>
  <r>
    <n v="227618"/>
    <m/>
    <s v="X153 "/>
    <s v="X153"/>
    <x v="15"/>
    <s v="UGL 556.00: NReg UGStor-Comp Equip"/>
    <x v="1"/>
    <x v="5"/>
    <n v="1634"/>
    <n v="162519973.06999999"/>
    <n v="0"/>
    <n v="0"/>
    <n v="1634"/>
  </r>
  <r>
    <n v="238733"/>
    <m/>
    <s v="X148"/>
    <s v="X148"/>
    <x v="36"/>
    <s v="UGL 556.00: NReg UGStor-Comp Equip"/>
    <x v="1"/>
    <x v="5"/>
    <n v="246662.12"/>
    <n v="162519973.06999999"/>
    <n v="0"/>
    <n v="0"/>
    <n v="246662.12"/>
  </r>
  <r>
    <n v="238739"/>
    <m/>
    <s v="X148"/>
    <s v="X148"/>
    <x v="36"/>
    <s v="UGL 556.00: NReg UGStor-Comp Equip"/>
    <x v="1"/>
    <x v="5"/>
    <n v="249232.48"/>
    <n v="162519973.06999999"/>
    <n v="0"/>
    <n v="0"/>
    <n v="249232.48"/>
  </r>
  <r>
    <n v="228740"/>
    <m/>
    <s v="X162 "/>
    <s v="X162"/>
    <x v="18"/>
    <s v="UGL 556.00: NReg UGStor-Comp Equip"/>
    <x v="1"/>
    <x v="5"/>
    <n v="65018.17"/>
    <n v="162519973.06999999"/>
    <n v="0"/>
    <n v="0"/>
    <n v="65018.17"/>
  </r>
  <r>
    <n v="239066"/>
    <m/>
    <s v="X195 "/>
    <s v="X195"/>
    <x v="29"/>
    <s v="UGL 556.00: NReg UGStor-Comp Equip"/>
    <x v="1"/>
    <x v="5"/>
    <n v="71766.14"/>
    <n v="162519973.06999999"/>
    <n v="0"/>
    <n v="0"/>
    <n v="71766.14"/>
  </r>
  <r>
    <n v="230435"/>
    <m/>
    <s v="X192 "/>
    <s v="X192"/>
    <x v="27"/>
    <s v="UGL 556.00: NReg UGStor-Comp Equip"/>
    <x v="1"/>
    <x v="5"/>
    <n v="65425"/>
    <n v="162519973.06999999"/>
    <n v="0"/>
    <n v="0"/>
    <n v="65425"/>
  </r>
  <r>
    <n v="229682"/>
    <m/>
    <s v="X170 "/>
    <s v="X170"/>
    <x v="0"/>
    <s v="UGL 556.00: NReg UGStor-Comp Equip"/>
    <x v="1"/>
    <x v="5"/>
    <n v="78493.86"/>
    <n v="162519973.06999999"/>
    <n v="0"/>
    <n v="0"/>
    <n v="78493.86"/>
  </r>
  <r>
    <n v="228725"/>
    <m/>
    <s v="X162 "/>
    <s v="X162"/>
    <x v="18"/>
    <s v="UGL 556.00: NReg UGStor-Comp Equip"/>
    <x v="1"/>
    <x v="5"/>
    <n v="5095"/>
    <n v="162519973.06999999"/>
    <n v="0"/>
    <n v="0"/>
    <n v="5095"/>
  </r>
  <r>
    <n v="227284"/>
    <m/>
    <s v="X148"/>
    <s v="X148"/>
    <x v="36"/>
    <s v="UGL 556.00: NReg UGStor-Comp Equip"/>
    <x v="1"/>
    <x v="5"/>
    <n v="0"/>
    <n v="162519973.06999999"/>
    <n v="0"/>
    <n v="0"/>
    <n v="0"/>
  </r>
  <r>
    <n v="230830"/>
    <m/>
    <s v="X195 "/>
    <s v="X195"/>
    <x v="29"/>
    <s v="UGL 556.00: NReg UGStor-Comp Equip"/>
    <x v="1"/>
    <x v="5"/>
    <n v="0"/>
    <n v="162519973.06999999"/>
    <n v="0"/>
    <n v="0"/>
    <n v="0"/>
  </r>
  <r>
    <n v="227628"/>
    <m/>
    <s v="X153 "/>
    <s v="X153"/>
    <x v="15"/>
    <s v="UGL 556.00: NReg UGStor-Comp Equip"/>
    <x v="1"/>
    <x v="5"/>
    <n v="1029.48"/>
    <n v="162519973.06999999"/>
    <n v="0"/>
    <n v="0"/>
    <n v="1029.48"/>
  </r>
  <r>
    <n v="228732"/>
    <m/>
    <s v="X162 "/>
    <s v="X162"/>
    <x v="18"/>
    <s v="UGL 556.00: NReg UGStor-Comp Equip"/>
    <x v="1"/>
    <x v="5"/>
    <n v="41858"/>
    <n v="162519973.06999999"/>
    <n v="0"/>
    <n v="0"/>
    <n v="41858"/>
  </r>
  <r>
    <n v="230656"/>
    <m/>
    <s v="X193 "/>
    <s v="X193"/>
    <x v="2"/>
    <s v="UGL 556.00: NReg UGStor-Comp Equip"/>
    <x v="1"/>
    <x v="5"/>
    <n v="6827981"/>
    <n v="162519973.06999999"/>
    <n v="0"/>
    <n v="0"/>
    <n v="6827981"/>
  </r>
  <r>
    <n v="239068"/>
    <m/>
    <s v="X195 "/>
    <s v="X195"/>
    <x v="29"/>
    <s v="UGL 556.00: NReg UGStor-Comp Equip"/>
    <x v="1"/>
    <x v="5"/>
    <n v="1531.8"/>
    <n v="162519973.06999999"/>
    <n v="0"/>
    <n v="0"/>
    <n v="1531.8"/>
  </r>
  <r>
    <n v="238747"/>
    <m/>
    <s v="X148"/>
    <s v="X148"/>
    <x v="36"/>
    <s v="UGL 556.00: NReg UGStor-Comp Equip"/>
    <x v="1"/>
    <x v="5"/>
    <n v="31121.77"/>
    <n v="162519973.06999999"/>
    <n v="0"/>
    <n v="0"/>
    <n v="31121.77"/>
  </r>
  <r>
    <n v="230954"/>
    <m/>
    <s v="X198"/>
    <s v="X198"/>
    <x v="40"/>
    <s v="UGL 556.00: NReg UGStor-Comp Equip"/>
    <x v="1"/>
    <x v="5"/>
    <n v="0"/>
    <n v="162519973.06999999"/>
    <n v="0"/>
    <n v="0"/>
    <n v="0"/>
  </r>
  <r>
    <n v="227629"/>
    <m/>
    <s v="X153 "/>
    <s v="X153"/>
    <x v="15"/>
    <s v="UGL 556.00: NReg UGStor-Comp Equip"/>
    <x v="1"/>
    <x v="5"/>
    <n v="69693.350000000006"/>
    <n v="162519973.06999999"/>
    <n v="0"/>
    <n v="0"/>
    <n v="69693.350000000006"/>
  </r>
  <r>
    <n v="229381"/>
    <m/>
    <s v="X167 "/>
    <s v="X167"/>
    <x v="6"/>
    <s v="UGL 556.00: NReg UGStor-Comp Equip"/>
    <x v="1"/>
    <x v="5"/>
    <n v="94533"/>
    <n v="162519973.06999999"/>
    <n v="0"/>
    <n v="0"/>
    <n v="94533"/>
  </r>
  <r>
    <n v="230902"/>
    <m/>
    <s v="X196 "/>
    <s v="X196"/>
    <x v="33"/>
    <s v="UGL 556.00: NReg UGStor-Comp Equip"/>
    <x v="1"/>
    <x v="5"/>
    <n v="0"/>
    <n v="162519973.06999999"/>
    <n v="0"/>
    <n v="0"/>
    <n v="0"/>
  </r>
  <r>
    <n v="227429"/>
    <m/>
    <s v="X152 "/>
    <s v="X152"/>
    <x v="3"/>
    <s v="UGL 556.00: NReg UGStor-Comp Equip"/>
    <x v="1"/>
    <x v="5"/>
    <n v="24651"/>
    <n v="162519973.06999999"/>
    <n v="0"/>
    <n v="0"/>
    <n v="24651"/>
  </r>
  <r>
    <n v="239029"/>
    <m/>
    <s v="X195 "/>
    <s v="X195"/>
    <x v="29"/>
    <s v="UGL 556.00: NReg UGStor-Comp Equip"/>
    <x v="1"/>
    <x v="5"/>
    <n v="470141"/>
    <n v="162519973.06999999"/>
    <n v="0"/>
    <n v="0"/>
    <n v="470141"/>
  </r>
  <r>
    <n v="228092"/>
    <m/>
    <s v="X156 "/>
    <s v="X156"/>
    <x v="14"/>
    <s v="UGL 556.00: NReg UGStor-Comp Equip"/>
    <x v="1"/>
    <x v="5"/>
    <n v="10460"/>
    <n v="162519973.06999999"/>
    <n v="0"/>
    <n v="0"/>
    <n v="10460"/>
  </r>
  <r>
    <n v="227437"/>
    <m/>
    <s v="X152 "/>
    <s v="X152"/>
    <x v="3"/>
    <s v="UGL 556.00: NReg UGStor-Comp Equip"/>
    <x v="1"/>
    <x v="5"/>
    <n v="6411.29"/>
    <n v="162519973.06999999"/>
    <n v="0"/>
    <n v="0"/>
    <n v="6411.29"/>
  </r>
  <r>
    <n v="229671"/>
    <m/>
    <s v="X170 "/>
    <s v="X170"/>
    <x v="0"/>
    <s v="UGL 556.00: NReg UGStor-Comp Equip"/>
    <x v="1"/>
    <x v="5"/>
    <n v="54985"/>
    <n v="162519973.06999999"/>
    <n v="0"/>
    <n v="0"/>
    <n v="54985"/>
  </r>
  <r>
    <n v="239078"/>
    <m/>
    <s v="X195 "/>
    <s v="X195"/>
    <x v="29"/>
    <s v="UGL 556.00: NReg UGStor-Comp Equip"/>
    <x v="1"/>
    <x v="5"/>
    <n v="217953.69"/>
    <n v="162519973.06999999"/>
    <n v="0"/>
    <n v="0"/>
    <n v="217953.69"/>
  </r>
  <r>
    <n v="227617"/>
    <m/>
    <s v="X153 "/>
    <s v="X153"/>
    <x v="15"/>
    <s v="UGL 556.00: NReg UGStor-Comp Equip"/>
    <x v="1"/>
    <x v="5"/>
    <n v="451136"/>
    <n v="162519973.06999999"/>
    <n v="0"/>
    <n v="0"/>
    <n v="451136"/>
  </r>
  <r>
    <n v="230375"/>
    <m/>
    <s v="X191 "/>
    <s v="X191"/>
    <x v="28"/>
    <s v="UGL 556.00: NReg UGStor-Comp Equip"/>
    <x v="1"/>
    <x v="5"/>
    <n v="0"/>
    <n v="162519973.06999999"/>
    <n v="0"/>
    <n v="0"/>
    <n v="0"/>
  </r>
  <r>
    <n v="240054"/>
    <m/>
    <s v="X196 "/>
    <s v="X196"/>
    <x v="33"/>
    <s v="UGL 556.00: NReg UGStor-Comp Equip"/>
    <x v="1"/>
    <x v="5"/>
    <n v="19065.150000000001"/>
    <n v="162519973.06999999"/>
    <n v="0"/>
    <n v="0"/>
    <n v="19065.150000000001"/>
  </r>
  <r>
    <n v="78995607"/>
    <m/>
    <s v="X193 "/>
    <s v="X193"/>
    <x v="2"/>
    <s v="UGL 556.00: NReg UGStor-Comp Equip"/>
    <x v="1"/>
    <x v="5"/>
    <n v="35425.51"/>
    <n v="162519973.06999999"/>
    <n v="0"/>
    <n v="0"/>
    <n v="35425.51"/>
  </r>
  <r>
    <n v="230952"/>
    <m/>
    <s v="X198"/>
    <s v="X198"/>
    <x v="40"/>
    <s v="UGL 556.00: NReg UGStor-Comp Equip"/>
    <x v="1"/>
    <x v="5"/>
    <n v="0"/>
    <n v="162519973.06999999"/>
    <n v="0"/>
    <n v="0"/>
    <n v="0"/>
  </r>
  <r>
    <n v="230351"/>
    <m/>
    <s v="X191 "/>
    <s v="X191"/>
    <x v="28"/>
    <s v="UGL 556.00: NReg UGStor-Comp Equip"/>
    <x v="1"/>
    <x v="5"/>
    <n v="0"/>
    <n v="162519973.06999999"/>
    <n v="0"/>
    <n v="0"/>
    <n v="0"/>
  </r>
  <r>
    <n v="228729"/>
    <m/>
    <s v="X162 "/>
    <s v="X162"/>
    <x v="18"/>
    <s v="UGL 556.00: NReg UGStor-Comp Equip"/>
    <x v="1"/>
    <x v="5"/>
    <n v="213970.01"/>
    <n v="162519973.06999999"/>
    <n v="0"/>
    <n v="0"/>
    <n v="213970.01"/>
  </r>
  <r>
    <n v="230888"/>
    <m/>
    <s v="X196 "/>
    <s v="X196"/>
    <x v="33"/>
    <s v="UGL 556.00: NReg UGStor-Comp Equip"/>
    <x v="1"/>
    <x v="5"/>
    <n v="0"/>
    <n v="162519973.06999999"/>
    <n v="0"/>
    <n v="0"/>
    <n v="0"/>
  </r>
  <r>
    <n v="227808"/>
    <m/>
    <s v="X154 "/>
    <s v="X154"/>
    <x v="13"/>
    <s v="UGL 556.00: NReg UGStor-Comp Equip"/>
    <x v="1"/>
    <x v="5"/>
    <n v="38610.07"/>
    <n v="162519973.06999999"/>
    <n v="0"/>
    <n v="0"/>
    <n v="38610.07"/>
  </r>
  <r>
    <n v="239301"/>
    <m/>
    <s v="X198"/>
    <s v="X198"/>
    <x v="40"/>
    <s v="UGL 556.00: NReg UGStor-Comp Equip"/>
    <x v="1"/>
    <x v="5"/>
    <n v="3665348.3200000003"/>
    <n v="162519973.06999999"/>
    <n v="0"/>
    <n v="0"/>
    <n v="3665348.3200000003"/>
  </r>
  <r>
    <n v="227432"/>
    <m/>
    <s v="X152 "/>
    <s v="X152"/>
    <x v="3"/>
    <s v="UGL 556.00: NReg UGStor-Comp Equip"/>
    <x v="1"/>
    <x v="5"/>
    <n v="494151"/>
    <n v="162519973.06999999"/>
    <n v="0"/>
    <n v="0"/>
    <n v="494151"/>
  </r>
  <r>
    <n v="227800"/>
    <m/>
    <s v="X154 "/>
    <s v="X154"/>
    <x v="13"/>
    <s v="UGL 556.00: NReg UGStor-Comp Equip"/>
    <x v="1"/>
    <x v="5"/>
    <n v="0"/>
    <n v="162519973.06999999"/>
    <n v="0"/>
    <n v="0"/>
    <n v="0"/>
  </r>
  <r>
    <n v="230438"/>
    <m/>
    <s v="X192 "/>
    <s v="X192"/>
    <x v="27"/>
    <s v="UGL 556.00: NReg UGStor-Comp Equip"/>
    <x v="1"/>
    <x v="5"/>
    <n v="56377"/>
    <n v="162519973.06999999"/>
    <n v="0"/>
    <n v="0"/>
    <n v="56377"/>
  </r>
  <r>
    <n v="227287"/>
    <m/>
    <s v="X148"/>
    <s v="X148"/>
    <x v="36"/>
    <s v="UGL 556.00: NReg UGStor-Comp Equip"/>
    <x v="1"/>
    <x v="5"/>
    <n v="0"/>
    <n v="162519973.06999999"/>
    <n v="0"/>
    <n v="0"/>
    <n v="0"/>
  </r>
  <r>
    <n v="230443"/>
    <m/>
    <s v="X192 "/>
    <s v="X192"/>
    <x v="27"/>
    <s v="UGL 556.00: NReg UGStor-Comp Equip"/>
    <x v="1"/>
    <x v="5"/>
    <n v="15369.9"/>
    <n v="162519973.06999999"/>
    <n v="0"/>
    <n v="0"/>
    <n v="15369.9"/>
  </r>
  <r>
    <n v="238565"/>
    <m/>
    <s v="X196 "/>
    <s v="X196"/>
    <x v="33"/>
    <s v="UGL 556.00: NReg UGStor-Comp Equip"/>
    <x v="1"/>
    <x v="5"/>
    <n v="53389"/>
    <n v="162519973.06999999"/>
    <n v="0"/>
    <n v="0"/>
    <n v="53389"/>
  </r>
  <r>
    <n v="238745"/>
    <m/>
    <s v="X148"/>
    <s v="X148"/>
    <x v="36"/>
    <s v="UGL 556.00: NReg UGStor-Comp Equip"/>
    <x v="1"/>
    <x v="5"/>
    <n v="376138.86"/>
    <n v="162519973.06999999"/>
    <n v="0"/>
    <n v="0"/>
    <n v="376138.86"/>
  </r>
  <r>
    <n v="228101"/>
    <m/>
    <s v="X156 "/>
    <s v="X156"/>
    <x v="14"/>
    <s v="UGL 556.00: NReg UGStor-Comp Equip"/>
    <x v="1"/>
    <x v="5"/>
    <n v="6605.59"/>
    <n v="162519973.06999999"/>
    <n v="0"/>
    <n v="0"/>
    <n v="6605.59"/>
  </r>
  <r>
    <n v="238757"/>
    <m/>
    <s v="X195 "/>
    <s v="X195"/>
    <x v="29"/>
    <s v="UGL 556.00: NReg UGStor-Comp Equip"/>
    <x v="1"/>
    <x v="5"/>
    <n v="104476"/>
    <n v="162519973.06999999"/>
    <n v="0"/>
    <n v="0"/>
    <n v="104476"/>
  </r>
  <r>
    <n v="227622"/>
    <m/>
    <s v="X153 "/>
    <s v="X153"/>
    <x v="15"/>
    <s v="UGL 556.00: NReg UGStor-Comp Equip"/>
    <x v="1"/>
    <x v="5"/>
    <n v="156322.57"/>
    <n v="162519973.06999999"/>
    <n v="0"/>
    <n v="0"/>
    <n v="156322.57"/>
  </r>
  <r>
    <n v="230806"/>
    <m/>
    <s v="X195 "/>
    <s v="X195"/>
    <x v="29"/>
    <s v="UGL 556.00: NReg UGStor-Comp Equip"/>
    <x v="1"/>
    <x v="5"/>
    <n v="0"/>
    <n v="162519973.06999999"/>
    <n v="0"/>
    <n v="0"/>
    <n v="0"/>
  </r>
  <r>
    <n v="238753"/>
    <m/>
    <s v="X148"/>
    <s v="X148"/>
    <x v="36"/>
    <s v="UGL 556.00: NReg UGStor-Comp Equip"/>
    <x v="1"/>
    <x v="5"/>
    <n v="75887.990000000005"/>
    <n v="162519973.06999999"/>
    <n v="0"/>
    <n v="0"/>
    <n v="75887.990000000005"/>
  </r>
  <r>
    <n v="230056"/>
    <m/>
    <s v="X187"/>
    <s v="X187"/>
    <x v="32"/>
    <s v="UGL 556.00: NReg UGStor-Comp Equip"/>
    <x v="1"/>
    <x v="5"/>
    <n v="3878809.14"/>
    <n v="162519973.06999999"/>
    <n v="0"/>
    <n v="0"/>
    <n v="3878809.14"/>
  </r>
  <r>
    <n v="230880"/>
    <m/>
    <s v="X196 "/>
    <s v="X196"/>
    <x v="33"/>
    <s v="UGL 556.00: NReg UGStor-Comp Equip"/>
    <x v="1"/>
    <x v="5"/>
    <n v="0"/>
    <n v="162519973.06999999"/>
    <n v="0"/>
    <n v="0"/>
    <n v="0"/>
  </r>
  <r>
    <n v="230433"/>
    <m/>
    <s v="X192 "/>
    <s v="X192"/>
    <x v="27"/>
    <s v="UGL 556.00: NReg UGStor-Comp Equip"/>
    <x v="1"/>
    <x v="5"/>
    <n v="663601"/>
    <n v="162519973.06999999"/>
    <n v="0"/>
    <n v="0"/>
    <n v="663601"/>
  </r>
  <r>
    <n v="227215"/>
    <m/>
    <s v="X140 "/>
    <s v="X140"/>
    <x v="11"/>
    <s v="UGL 556.00: NReg UGStor-Comp Equip"/>
    <x v="1"/>
    <x v="5"/>
    <n v="3540.64"/>
    <n v="162519973.06999999"/>
    <n v="0"/>
    <n v="0"/>
    <n v="3540.64"/>
  </r>
  <r>
    <n v="238754"/>
    <m/>
    <s v="X148"/>
    <s v="X148"/>
    <x v="36"/>
    <s v="UGL 556.00: NReg UGStor-Comp Equip"/>
    <x v="1"/>
    <x v="5"/>
    <n v="76279.19"/>
    <n v="162519973.06999999"/>
    <n v="0"/>
    <n v="0"/>
    <n v="76279.19"/>
  </r>
  <r>
    <n v="230951"/>
    <m/>
    <s v="X198"/>
    <s v="X198"/>
    <x v="40"/>
    <s v="UGL 556.00: NReg UGStor-Comp Equip"/>
    <x v="1"/>
    <x v="5"/>
    <n v="0"/>
    <n v="162519973.06999999"/>
    <n v="0"/>
    <n v="0"/>
    <n v="0"/>
  </r>
  <r>
    <n v="230285"/>
    <m/>
    <s v="X190 "/>
    <s v="X190"/>
    <x v="4"/>
    <s v="UGL 556.00: NReg UGStor-Comp Equip"/>
    <x v="1"/>
    <x v="5"/>
    <n v="0"/>
    <n v="162519973.06999999"/>
    <n v="0"/>
    <n v="0"/>
    <n v="0"/>
  </r>
  <r>
    <n v="230797"/>
    <m/>
    <s v="X195 "/>
    <s v="X195"/>
    <x v="29"/>
    <s v="UGL 556.00: NReg UGStor-Comp Equip"/>
    <x v="1"/>
    <x v="5"/>
    <n v="0"/>
    <n v="162519973.06999999"/>
    <n v="0"/>
    <n v="0"/>
    <n v="0"/>
  </r>
  <r>
    <n v="239028"/>
    <m/>
    <s v="X195 "/>
    <s v="X195"/>
    <x v="29"/>
    <s v="UGL 556.00: NReg UGStor-Comp Equip"/>
    <x v="1"/>
    <x v="5"/>
    <n v="102957"/>
    <n v="162519973.06999999"/>
    <n v="0"/>
    <n v="0"/>
    <n v="102957"/>
  </r>
  <r>
    <n v="239086"/>
    <m/>
    <s v="X193 "/>
    <s v="X193"/>
    <x v="2"/>
    <s v="UGL 556.00: NReg UGStor-Comp Equip"/>
    <x v="1"/>
    <x v="5"/>
    <n v="43.910000000000004"/>
    <n v="162519973.06999999"/>
    <n v="0"/>
    <n v="0"/>
    <n v="43.910000000000004"/>
  </r>
  <r>
    <n v="230648"/>
    <m/>
    <s v="X193 "/>
    <s v="X193"/>
    <x v="2"/>
    <s v="UGL 556.00: NReg UGStor-Comp Equip"/>
    <x v="1"/>
    <x v="5"/>
    <n v="186127"/>
    <n v="162519973.06999999"/>
    <n v="0"/>
    <n v="0"/>
    <n v="186127"/>
  </r>
  <r>
    <n v="230436"/>
    <m/>
    <s v="X192 "/>
    <s v="X192"/>
    <x v="27"/>
    <s v="UGL 556.00: NReg UGStor-Comp Equip"/>
    <x v="1"/>
    <x v="5"/>
    <n v="57304"/>
    <n v="162519973.06999999"/>
    <n v="0"/>
    <n v="0"/>
    <n v="57304"/>
  </r>
  <r>
    <n v="230353"/>
    <m/>
    <s v="X191 "/>
    <s v="X191"/>
    <x v="28"/>
    <s v="UGL 556.00: NReg UGStor-Comp Equip"/>
    <x v="1"/>
    <x v="5"/>
    <n v="0"/>
    <n v="162519973.06999999"/>
    <n v="0"/>
    <n v="0"/>
    <n v="0"/>
  </r>
  <r>
    <n v="230807"/>
    <m/>
    <s v="X195 "/>
    <s v="X195"/>
    <x v="29"/>
    <s v="UGL 556.00: NReg UGStor-Comp Equip"/>
    <x v="1"/>
    <x v="5"/>
    <n v="0"/>
    <n v="162519973.06999999"/>
    <n v="0"/>
    <n v="0"/>
    <n v="0"/>
  </r>
  <r>
    <n v="238740"/>
    <m/>
    <s v="X148"/>
    <s v="X148"/>
    <x v="36"/>
    <s v="UGL 556.00: NReg UGStor-Comp Equip"/>
    <x v="1"/>
    <x v="5"/>
    <n v="771197.24"/>
    <n v="162519973.06999999"/>
    <n v="0"/>
    <n v="0"/>
    <n v="771197.24"/>
  </r>
  <r>
    <n v="227797"/>
    <m/>
    <s v="X154 "/>
    <s v="X154"/>
    <x v="13"/>
    <s v="UGL 556.00: NReg UGStor-Comp Equip"/>
    <x v="1"/>
    <x v="5"/>
    <n v="103856"/>
    <n v="162519973.06999999"/>
    <n v="0"/>
    <n v="0"/>
    <n v="103856"/>
  </r>
  <r>
    <n v="227428"/>
    <m/>
    <s v="X152 "/>
    <s v="X152"/>
    <x v="3"/>
    <s v="UGL 556.00: NReg UGStor-Comp Equip"/>
    <x v="1"/>
    <x v="5"/>
    <n v="50540"/>
    <n v="162519973.06999999"/>
    <n v="0"/>
    <n v="0"/>
    <n v="50540"/>
  </r>
  <r>
    <n v="239278"/>
    <m/>
    <s v="X196 "/>
    <s v="X196"/>
    <x v="33"/>
    <s v="UGL 556.00: NReg UGStor-Comp Equip"/>
    <x v="1"/>
    <x v="5"/>
    <n v="2583.42"/>
    <n v="162519973.06999999"/>
    <n v="0"/>
    <n v="0"/>
    <n v="2583.42"/>
  </r>
  <r>
    <n v="230653"/>
    <m/>
    <s v="X193 "/>
    <s v="X193"/>
    <x v="2"/>
    <s v="UGL 556.00: NReg UGStor-Comp Equip"/>
    <x v="1"/>
    <x v="5"/>
    <n v="198600"/>
    <n v="162519973.06999999"/>
    <n v="0"/>
    <n v="0"/>
    <n v="198600"/>
  </r>
  <r>
    <n v="228097"/>
    <m/>
    <s v="X156 "/>
    <s v="X156"/>
    <x v="14"/>
    <s v="UGL 556.00: NReg UGStor-Comp Equip"/>
    <x v="1"/>
    <x v="5"/>
    <n v="357175"/>
    <n v="162519973.06999999"/>
    <n v="0"/>
    <n v="0"/>
    <n v="357175"/>
  </r>
  <r>
    <n v="239288"/>
    <m/>
    <s v="X198"/>
    <s v="X198"/>
    <x v="40"/>
    <s v="UGL 556.00: NReg UGStor-Comp Equip"/>
    <x v="1"/>
    <x v="5"/>
    <n v="60922.6"/>
    <n v="162519973.06999999"/>
    <n v="0"/>
    <n v="0"/>
    <n v="60922.6"/>
  </r>
  <r>
    <n v="230822"/>
    <m/>
    <s v="X195 "/>
    <s v="X195"/>
    <x v="29"/>
    <s v="UGL 556.00: NReg UGStor-Comp Equip"/>
    <x v="1"/>
    <x v="5"/>
    <n v="0"/>
    <n v="162519973.06999999"/>
    <n v="0"/>
    <n v="0"/>
    <n v="0"/>
  </r>
  <r>
    <n v="230820"/>
    <m/>
    <s v="X195 "/>
    <s v="X195"/>
    <x v="29"/>
    <s v="UGL 556.00: NReg UGStor-Comp Equip"/>
    <x v="1"/>
    <x v="5"/>
    <n v="0"/>
    <n v="162519973.06999999"/>
    <n v="0"/>
    <n v="0"/>
    <n v="0"/>
  </r>
  <r>
    <n v="230429"/>
    <m/>
    <s v="X192 "/>
    <s v="X192"/>
    <x v="27"/>
    <s v="UGL 556.00: NReg UGStor-Comp Equip"/>
    <x v="1"/>
    <x v="5"/>
    <n v="232974"/>
    <n v="162519973.06999999"/>
    <n v="0"/>
    <n v="0"/>
    <n v="232974"/>
  </r>
  <r>
    <n v="230434"/>
    <m/>
    <s v="X192 "/>
    <s v="X192"/>
    <x v="27"/>
    <s v="UGL 556.00: NReg UGStor-Comp Equip"/>
    <x v="1"/>
    <x v="5"/>
    <n v="140197"/>
    <n v="162519973.06999999"/>
    <n v="0"/>
    <n v="0"/>
    <n v="140197"/>
  </r>
  <r>
    <n v="230679"/>
    <m/>
    <s v="X193 "/>
    <s v="X193"/>
    <x v="2"/>
    <s v="UGL 556.00: NReg UGStor-Comp Equip"/>
    <x v="1"/>
    <x v="5"/>
    <n v="884.94"/>
    <n v="162519973.06999999"/>
    <n v="0"/>
    <n v="0"/>
    <n v="884.94"/>
  </r>
  <r>
    <n v="238748"/>
    <m/>
    <s v="X148"/>
    <s v="X148"/>
    <x v="36"/>
    <s v="UGL 556.00: NReg UGStor-Comp Equip"/>
    <x v="1"/>
    <x v="5"/>
    <n v="3485.69"/>
    <n v="162519973.06999999"/>
    <n v="0"/>
    <n v="0"/>
    <n v="3485.69"/>
  </r>
  <r>
    <n v="238743"/>
    <m/>
    <s v="X148"/>
    <s v="X148"/>
    <x v="36"/>
    <s v="UGL 556.00: NReg UGStor-Comp Equip"/>
    <x v="1"/>
    <x v="5"/>
    <n v="223551.55000000002"/>
    <n v="162519973.06999999"/>
    <n v="0"/>
    <n v="0"/>
    <n v="223551.55000000002"/>
  </r>
  <r>
    <n v="228096"/>
    <m/>
    <s v="X156 "/>
    <s v="X156"/>
    <x v="14"/>
    <s v="UGL 556.00: NReg UGStor-Comp Equip"/>
    <x v="1"/>
    <x v="5"/>
    <n v="13471"/>
    <n v="162519973.06999999"/>
    <n v="0"/>
    <n v="0"/>
    <n v="13471"/>
  </r>
  <r>
    <n v="227796"/>
    <m/>
    <s v="X154 "/>
    <s v="X154"/>
    <x v="13"/>
    <s v="UGL 556.00: NReg UGStor-Comp Equip"/>
    <x v="1"/>
    <x v="5"/>
    <n v="499138"/>
    <n v="162519973.06999999"/>
    <n v="0"/>
    <n v="0"/>
    <n v="499138"/>
  </r>
  <r>
    <n v="228235"/>
    <m/>
    <s v="X157 "/>
    <s v="X157"/>
    <x v="10"/>
    <s v="UGL 556.00: NReg UGStor-Comp Equip"/>
    <x v="1"/>
    <x v="5"/>
    <n v="2167"/>
    <n v="162519973.06999999"/>
    <n v="0"/>
    <n v="0"/>
    <n v="2167"/>
  </r>
  <r>
    <n v="227212"/>
    <m/>
    <s v="X140 "/>
    <s v="X140"/>
    <x v="11"/>
    <s v="UGL 556.00: NReg UGStor-Comp Equip"/>
    <x v="1"/>
    <x v="5"/>
    <n v="1923.33"/>
    <n v="162519973.06999999"/>
    <n v="0"/>
    <n v="0"/>
    <n v="1923.33"/>
  </r>
  <r>
    <n v="230454"/>
    <m/>
    <s v="X192 "/>
    <s v="X192"/>
    <x v="27"/>
    <s v="UGL 556.00: NReg UGStor-Comp Equip"/>
    <x v="1"/>
    <x v="5"/>
    <n v="41695.56"/>
    <n v="162519973.06999999"/>
    <n v="0"/>
    <n v="0"/>
    <n v="41695.56"/>
  </r>
  <r>
    <n v="228596"/>
    <m/>
    <s v="X160 "/>
    <s v="X160"/>
    <x v="16"/>
    <s v="UGL 556.00: NReg UGStor-Comp Equip"/>
    <x v="1"/>
    <x v="5"/>
    <n v="26808.27"/>
    <n v="162519973.06999999"/>
    <n v="0"/>
    <n v="0"/>
    <n v="26808.27"/>
  </r>
  <r>
    <n v="239087"/>
    <m/>
    <s v="X194 "/>
    <s v="X194"/>
    <x v="26"/>
    <s v="UGL 556.00: NReg UGStor-Comp Equip"/>
    <x v="1"/>
    <x v="5"/>
    <n v="0"/>
    <n v="162519973.06999999"/>
    <n v="0"/>
    <n v="0"/>
    <n v="0"/>
  </r>
  <r>
    <n v="238742"/>
    <m/>
    <s v="X148"/>
    <s v="X148"/>
    <x v="36"/>
    <s v="UGL 556.00: NReg UGStor-Comp Equip"/>
    <x v="1"/>
    <x v="5"/>
    <n v="52942.01"/>
    <n v="162519973.06999999"/>
    <n v="0"/>
    <n v="0"/>
    <n v="52942.01"/>
  </r>
  <r>
    <n v="227809"/>
    <m/>
    <s v="X154 "/>
    <s v="X154"/>
    <x v="13"/>
    <s v="UGL 556.00: NReg UGStor-Comp Equip"/>
    <x v="1"/>
    <x v="5"/>
    <n v="98326.3"/>
    <n v="162519973.06999999"/>
    <n v="0"/>
    <n v="0"/>
    <n v="98326.3"/>
  </r>
  <r>
    <n v="230064"/>
    <m/>
    <s v="X187"/>
    <s v="X187"/>
    <x v="32"/>
    <s v="UGL 556.00: NReg UGStor-Comp Equip"/>
    <x v="1"/>
    <x v="5"/>
    <n v="363390.53"/>
    <n v="162519973.06999999"/>
    <n v="0"/>
    <n v="0"/>
    <n v="363390.53"/>
  </r>
  <r>
    <n v="230814"/>
    <m/>
    <s v="X195 "/>
    <s v="X195"/>
    <x v="29"/>
    <s v="UGL 556.00: NReg UGStor-Comp Equip"/>
    <x v="1"/>
    <x v="5"/>
    <n v="0"/>
    <n v="162519973.06999999"/>
    <n v="0"/>
    <n v="0"/>
    <n v="0"/>
  </r>
  <r>
    <n v="230065"/>
    <m/>
    <s v="X187"/>
    <s v="X187"/>
    <x v="32"/>
    <s v="UGL 556.00: NReg UGStor-Comp Equip"/>
    <x v="1"/>
    <x v="5"/>
    <n v="81146.650000000009"/>
    <n v="162519973.06999999"/>
    <n v="0"/>
    <n v="0"/>
    <n v="81146.650000000009"/>
  </r>
  <r>
    <n v="230686"/>
    <m/>
    <s v="X193 "/>
    <s v="X193"/>
    <x v="2"/>
    <s v="UGL 556.00: NReg UGStor-Comp Equip"/>
    <x v="1"/>
    <x v="5"/>
    <n v="21968.41"/>
    <n v="162519973.06999999"/>
    <n v="0"/>
    <n v="0"/>
    <n v="21968.41"/>
  </r>
  <r>
    <n v="230811"/>
    <m/>
    <s v="X195 "/>
    <s v="X195"/>
    <x v="29"/>
    <s v="UGL 556.00: NReg UGStor-Comp Equip"/>
    <x v="1"/>
    <x v="5"/>
    <n v="0"/>
    <n v="162519973.06999999"/>
    <n v="0"/>
    <n v="0"/>
    <n v="0"/>
  </r>
  <r>
    <n v="227807"/>
    <m/>
    <s v="X154 "/>
    <s v="X154"/>
    <x v="13"/>
    <s v="UGL 556.00: NReg UGStor-Comp Equip"/>
    <x v="1"/>
    <x v="5"/>
    <n v="281839.88"/>
    <n v="162519973.06999999"/>
    <n v="0"/>
    <n v="0"/>
    <n v="281839.88"/>
  </r>
  <r>
    <n v="229388"/>
    <m/>
    <s v="X167 "/>
    <s v="X167"/>
    <x v="6"/>
    <s v="UGL 556.00: NReg UGStor-Comp Equip"/>
    <x v="1"/>
    <x v="5"/>
    <n v="3537"/>
    <n v="162519973.06999999"/>
    <n v="0"/>
    <n v="0"/>
    <n v="3537"/>
  </r>
  <r>
    <n v="227795"/>
    <m/>
    <s v="X154 "/>
    <s v="X154"/>
    <x v="13"/>
    <s v="UGL 556.00: NReg UGStor-Comp Equip"/>
    <x v="1"/>
    <x v="5"/>
    <n v="232282"/>
    <n v="162519973.06999999"/>
    <n v="0"/>
    <n v="0"/>
    <n v="232282"/>
  </r>
  <r>
    <n v="227303"/>
    <m/>
    <s v="X148"/>
    <s v="X148"/>
    <x v="36"/>
    <s v="UGL 556.00: NReg UGStor-Comp Equip"/>
    <x v="1"/>
    <x v="5"/>
    <n v="0"/>
    <n v="162519973.06999999"/>
    <n v="0"/>
    <n v="0"/>
    <n v="0"/>
  </r>
  <r>
    <n v="238735"/>
    <m/>
    <s v="X148"/>
    <s v="X148"/>
    <x v="36"/>
    <s v="UGL 556.00: NReg UGStor-Comp Equip"/>
    <x v="1"/>
    <x v="5"/>
    <n v="2066325.83"/>
    <n v="162519973.06999999"/>
    <n v="0"/>
    <n v="0"/>
    <n v="2066325.83"/>
  </r>
  <r>
    <n v="227435"/>
    <m/>
    <s v="X152 "/>
    <s v="X152"/>
    <x v="3"/>
    <s v="UGL 556.00: NReg UGStor-Comp Equip"/>
    <x v="1"/>
    <x v="5"/>
    <n v="65332.53"/>
    <n v="162519973.06999999"/>
    <n v="0"/>
    <n v="0"/>
    <n v="65332.53"/>
  </r>
  <r>
    <n v="228739"/>
    <m/>
    <s v="X162 "/>
    <s v="X162"/>
    <x v="18"/>
    <s v="UGL 556.00: NReg UGStor-Comp Equip"/>
    <x v="1"/>
    <x v="5"/>
    <n v="5836.86"/>
    <n v="162519973.06999999"/>
    <n v="0"/>
    <n v="0"/>
    <n v="5836.86"/>
  </r>
  <r>
    <n v="230812"/>
    <m/>
    <s v="X195 "/>
    <s v="X195"/>
    <x v="29"/>
    <s v="UGL 556.00: NReg UGStor-Comp Equip"/>
    <x v="1"/>
    <x v="5"/>
    <n v="0"/>
    <n v="162519973.06999999"/>
    <n v="0"/>
    <n v="0"/>
    <n v="0"/>
  </r>
  <r>
    <n v="230450"/>
    <m/>
    <s v="X192 "/>
    <s v="X192"/>
    <x v="27"/>
    <s v="UGL 556.00: NReg UGStor-Comp Equip"/>
    <x v="1"/>
    <x v="5"/>
    <n v="37694.14"/>
    <n v="162519973.06999999"/>
    <n v="0"/>
    <n v="0"/>
    <n v="37694.14"/>
  </r>
  <r>
    <n v="239273"/>
    <m/>
    <s v="X196 "/>
    <s v="X196"/>
    <x v="33"/>
    <s v="UGL 556.00: NReg UGStor-Comp Equip"/>
    <x v="1"/>
    <x v="5"/>
    <n v="116225.86"/>
    <n v="162519973.06999999"/>
    <n v="0"/>
    <n v="0"/>
    <n v="116225.86"/>
  </r>
  <r>
    <n v="230678"/>
    <m/>
    <s v="X193 "/>
    <s v="X193"/>
    <x v="2"/>
    <s v="UGL 556.00: NReg UGStor-Comp Equip"/>
    <x v="1"/>
    <x v="5"/>
    <n v="3169770.88"/>
    <n v="162519973.06999999"/>
    <n v="0"/>
    <n v="0"/>
    <n v="3169770.88"/>
  </r>
  <r>
    <n v="238761"/>
    <m/>
    <s v="X195 "/>
    <s v="X195"/>
    <x v="29"/>
    <s v="UGL 556.00: NReg UGStor-Comp Equip"/>
    <x v="1"/>
    <x v="5"/>
    <n v="130901.3"/>
    <n v="162519973.06999999"/>
    <n v="0"/>
    <n v="0"/>
    <n v="130901.3"/>
  </r>
  <r>
    <n v="239906"/>
    <m/>
    <s v="X154 "/>
    <s v="X154"/>
    <x v="13"/>
    <s v="UGL 556.00: NReg UGStor-Comp Equip"/>
    <x v="1"/>
    <x v="5"/>
    <n v="6027.28"/>
    <n v="162519973.06999999"/>
    <n v="0"/>
    <n v="0"/>
    <n v="6027.28"/>
  </r>
  <r>
    <n v="230445"/>
    <m/>
    <s v="X192 "/>
    <s v="X192"/>
    <x v="27"/>
    <s v="UGL 556.00: NReg UGStor-Comp Equip"/>
    <x v="1"/>
    <x v="5"/>
    <n v="606.47"/>
    <n v="162519973.06999999"/>
    <n v="0"/>
    <n v="0"/>
    <n v="606.47"/>
  </r>
  <r>
    <n v="228727"/>
    <m/>
    <s v="X162 "/>
    <s v="X162"/>
    <x v="18"/>
    <s v="UGL 556.00: NReg UGStor-Comp Equip"/>
    <x v="1"/>
    <x v="5"/>
    <n v="19718"/>
    <n v="162519973.06999999"/>
    <n v="0"/>
    <n v="0"/>
    <n v="19718"/>
  </r>
  <r>
    <n v="230352"/>
    <m/>
    <s v="X191 "/>
    <s v="X191"/>
    <x v="28"/>
    <s v="UGL 556.00: NReg UGStor-Comp Equip"/>
    <x v="1"/>
    <x v="5"/>
    <n v="0"/>
    <n v="162519973.06999999"/>
    <n v="0"/>
    <n v="0"/>
    <n v="0"/>
  </r>
  <r>
    <n v="230661"/>
    <m/>
    <s v="X193 "/>
    <s v="X193"/>
    <x v="2"/>
    <s v="UGL 556.00: NReg UGStor-Comp Equip"/>
    <x v="1"/>
    <x v="5"/>
    <n v="3052"/>
    <n v="162519973.06999999"/>
    <n v="0"/>
    <n v="0"/>
    <n v="3052"/>
  </r>
  <r>
    <n v="230663"/>
    <m/>
    <s v="X193 "/>
    <s v="X193"/>
    <x v="2"/>
    <s v="UGL 556.00: NReg UGStor-Comp Equip"/>
    <x v="1"/>
    <x v="5"/>
    <n v="139083"/>
    <n v="162519973.06999999"/>
    <n v="0"/>
    <n v="0"/>
    <n v="139083"/>
  </r>
  <r>
    <n v="227213"/>
    <m/>
    <s v="X140 "/>
    <s v="X140"/>
    <x v="11"/>
    <s v="UGL 556.00: NReg UGStor-Comp Equip"/>
    <x v="1"/>
    <x v="5"/>
    <n v="488.08"/>
    <n v="162519973.06999999"/>
    <n v="0"/>
    <n v="0"/>
    <n v="488.08"/>
  </r>
  <r>
    <n v="238900"/>
    <m/>
    <s v="X195 "/>
    <s v="X195"/>
    <x v="29"/>
    <s v="UGL 556.00: NReg UGStor-Comp Equip"/>
    <x v="1"/>
    <x v="5"/>
    <n v="99357"/>
    <n v="162519973.06999999"/>
    <n v="0"/>
    <n v="0"/>
    <n v="99357"/>
  </r>
  <r>
    <n v="228098"/>
    <m/>
    <s v="X156 "/>
    <s v="X156"/>
    <x v="14"/>
    <s v="UGL 556.00: NReg UGStor-Comp Equip"/>
    <x v="1"/>
    <x v="5"/>
    <n v="33630"/>
    <n v="162519973.06999999"/>
    <n v="0"/>
    <n v="0"/>
    <n v="33630"/>
  </r>
  <r>
    <n v="239077"/>
    <m/>
    <s v="X195 "/>
    <s v="X195"/>
    <x v="29"/>
    <s v="UGL 556.00: NReg UGStor-Comp Equip"/>
    <x v="1"/>
    <x v="5"/>
    <n v="3392.73"/>
    <n v="162519973.06999999"/>
    <n v="0"/>
    <n v="0"/>
    <n v="3392.73"/>
  </r>
  <r>
    <n v="239060"/>
    <m/>
    <s v="X195 "/>
    <s v="X195"/>
    <x v="29"/>
    <s v="UGL 556.00: NReg UGStor-Comp Equip"/>
    <x v="1"/>
    <x v="5"/>
    <n v="104476"/>
    <n v="162519973.06999999"/>
    <n v="0"/>
    <n v="0"/>
    <n v="104476"/>
  </r>
  <r>
    <n v="230007"/>
    <m/>
    <s v="X186"/>
    <s v="X186"/>
    <x v="5"/>
    <s v="UGL 556.00: NReg UGStor-Comp Equip"/>
    <x v="1"/>
    <x v="5"/>
    <n v="37130.120000000003"/>
    <n v="162519973.06999999"/>
    <n v="0"/>
    <n v="0"/>
    <n v="37130.120000000003"/>
  </r>
  <r>
    <n v="240089"/>
    <m/>
    <s v="X162 "/>
    <s v="X162"/>
    <x v="18"/>
    <s v="UGL 556.00: NReg UGStor-Comp Equip"/>
    <x v="1"/>
    <x v="5"/>
    <n v="209147.07"/>
    <n v="162519973.06999999"/>
    <n v="0"/>
    <n v="0"/>
    <n v="209147.07"/>
  </r>
  <r>
    <n v="238562"/>
    <m/>
    <s v="X196 "/>
    <s v="X196"/>
    <x v="33"/>
    <s v="UGL 556.00: NReg UGStor-Comp Equip"/>
    <x v="1"/>
    <x v="5"/>
    <n v="123170"/>
    <n v="162519973.06999999"/>
    <n v="0"/>
    <n v="0"/>
    <n v="123170"/>
  </r>
  <r>
    <n v="230448"/>
    <m/>
    <s v="X192 "/>
    <s v="X192"/>
    <x v="27"/>
    <s v="UGL 556.00: NReg UGStor-Comp Equip"/>
    <x v="1"/>
    <x v="5"/>
    <n v="893.7"/>
    <n v="162519973.06999999"/>
    <n v="0"/>
    <n v="0"/>
    <n v="893.7"/>
  </r>
  <r>
    <n v="230949"/>
    <m/>
    <s v="X198"/>
    <s v="X198"/>
    <x v="40"/>
    <s v="UGL 556.00: NReg UGStor-Comp Equip"/>
    <x v="1"/>
    <x v="5"/>
    <n v="0"/>
    <n v="162519973.06999999"/>
    <n v="0"/>
    <n v="0"/>
    <n v="0"/>
  </r>
  <r>
    <n v="238210"/>
    <m/>
    <s v="X186"/>
    <s v="X186"/>
    <x v="5"/>
    <s v="UGL 556.00: NReg UGStor-Comp Equip"/>
    <x v="1"/>
    <x v="5"/>
    <n v="11596.48"/>
    <n v="162519973.06999999"/>
    <n v="0"/>
    <n v="0"/>
    <n v="11596.48"/>
  </r>
  <r>
    <n v="239294"/>
    <m/>
    <s v="X198"/>
    <s v="X198"/>
    <x v="40"/>
    <s v="UGL 556.00: NReg UGStor-Comp Equip"/>
    <x v="1"/>
    <x v="5"/>
    <n v="643090"/>
    <n v="162519973.06999999"/>
    <n v="0"/>
    <n v="0"/>
    <n v="643090"/>
  </r>
  <r>
    <n v="239279"/>
    <m/>
    <s v="X196 "/>
    <s v="X196"/>
    <x v="33"/>
    <s v="UGL 556.00: NReg UGStor-Comp Equip"/>
    <x v="1"/>
    <x v="5"/>
    <n v="2201.44"/>
    <n v="162519973.06999999"/>
    <n v="0"/>
    <n v="0"/>
    <n v="2201.44"/>
  </r>
  <r>
    <n v="227434"/>
    <m/>
    <s v="X152 "/>
    <s v="X152"/>
    <x v="3"/>
    <s v="UGL 556.00: NReg UGStor-Comp Equip"/>
    <x v="1"/>
    <x v="5"/>
    <n v="13712.12"/>
    <n v="162519973.06999999"/>
    <n v="0"/>
    <n v="0"/>
    <n v="13712.12"/>
  </r>
  <r>
    <n v="230683"/>
    <m/>
    <s v="X193 "/>
    <s v="X193"/>
    <x v="2"/>
    <s v="UGL 556.00: NReg UGStor-Comp Equip"/>
    <x v="1"/>
    <x v="5"/>
    <n v="47413.05"/>
    <n v="162519973.06999999"/>
    <n v="0"/>
    <n v="0"/>
    <n v="47413.05"/>
  </r>
  <r>
    <n v="238561"/>
    <m/>
    <s v="X196 "/>
    <s v="X196"/>
    <x v="33"/>
    <s v="UGL 556.00: NReg UGStor-Comp Equip"/>
    <x v="1"/>
    <x v="5"/>
    <n v="88363"/>
    <n v="162519973.06999999"/>
    <n v="0"/>
    <n v="0"/>
    <n v="88363"/>
  </r>
  <r>
    <n v="230090"/>
    <m/>
    <s v="X188"/>
    <s v="X188"/>
    <x v="35"/>
    <s v="UGL 556.00: NReg UGStor-Comp Equip"/>
    <x v="1"/>
    <x v="5"/>
    <n v="33511.480000000003"/>
    <n v="162519973.06999999"/>
    <n v="0"/>
    <n v="0"/>
    <n v="33511.480000000003"/>
  </r>
  <r>
    <n v="230428"/>
    <m/>
    <s v="X192 "/>
    <s v="X192"/>
    <x v="27"/>
    <s v="UGL 556.00: NReg UGStor-Comp Equip"/>
    <x v="1"/>
    <x v="5"/>
    <n v="125020.72"/>
    <n v="162519973.06999999"/>
    <n v="0"/>
    <n v="0"/>
    <n v="125020.72"/>
  </r>
  <r>
    <n v="227793"/>
    <m/>
    <s v="X154 "/>
    <s v="X154"/>
    <x v="13"/>
    <s v="UGL 556.00: NReg UGStor-Comp Equip"/>
    <x v="1"/>
    <x v="5"/>
    <n v="73270"/>
    <n v="162519973.06999999"/>
    <n v="0"/>
    <n v="0"/>
    <n v="73270"/>
  </r>
  <r>
    <n v="230800"/>
    <m/>
    <s v="X195 "/>
    <s v="X195"/>
    <x v="29"/>
    <s v="UGL 556.00: NReg UGStor-Comp Equip"/>
    <x v="1"/>
    <x v="5"/>
    <n v="0"/>
    <n v="162519973.06999999"/>
    <n v="0"/>
    <n v="0"/>
    <n v="0"/>
  </r>
  <r>
    <n v="239289"/>
    <m/>
    <s v="X198"/>
    <s v="X198"/>
    <x v="40"/>
    <s v="UGL 556.00: NReg UGStor-Comp Equip"/>
    <x v="1"/>
    <x v="5"/>
    <n v="643090"/>
    <n v="162519973.06999999"/>
    <n v="0"/>
    <n v="0"/>
    <n v="643090"/>
  </r>
  <r>
    <n v="229237"/>
    <m/>
    <s v="X165 "/>
    <s v="X165"/>
    <x v="9"/>
    <s v="UGL 556.00: NReg UGStor-Comp Equip"/>
    <x v="1"/>
    <x v="5"/>
    <n v="1551"/>
    <n v="162519973.06999999"/>
    <n v="0"/>
    <n v="0"/>
    <n v="1551"/>
  </r>
  <r>
    <n v="230281"/>
    <m/>
    <s v="X190 "/>
    <s v="X190"/>
    <x v="4"/>
    <s v="UGL 556.00: NReg UGStor-Comp Equip"/>
    <x v="1"/>
    <x v="5"/>
    <n v="0"/>
    <n v="162519973.06999999"/>
    <n v="0"/>
    <n v="0"/>
    <n v="0"/>
  </r>
  <r>
    <n v="230665"/>
    <m/>
    <s v="X193 "/>
    <s v="X193"/>
    <x v="2"/>
    <s v="UGL 556.00: NReg UGStor-Comp Equip"/>
    <x v="1"/>
    <x v="5"/>
    <n v="33257.67"/>
    <n v="162519973.06999999"/>
    <n v="0"/>
    <n v="0"/>
    <n v="33257.67"/>
  </r>
  <r>
    <n v="230446"/>
    <m/>
    <s v="X192 "/>
    <s v="X192"/>
    <x v="27"/>
    <s v="UGL 556.00: NReg UGStor-Comp Equip"/>
    <x v="1"/>
    <x v="5"/>
    <n v="133654.51999999999"/>
    <n v="162519973.06999999"/>
    <n v="0"/>
    <n v="0"/>
    <n v="133654.51999999999"/>
  </r>
  <r>
    <n v="230950"/>
    <m/>
    <s v="X198"/>
    <s v="X198"/>
    <x v="40"/>
    <s v="UGL 556.00: NReg UGStor-Comp Equip"/>
    <x v="1"/>
    <x v="5"/>
    <n v="0"/>
    <n v="162519973.06999999"/>
    <n v="0"/>
    <n v="0"/>
    <n v="0"/>
  </r>
  <r>
    <n v="230089"/>
    <m/>
    <s v="X188"/>
    <s v="X188"/>
    <x v="35"/>
    <s v="UGL 556.00: NReg UGStor-Comp Equip"/>
    <x v="1"/>
    <x v="5"/>
    <n v="2575739.25"/>
    <n v="162519973.06999999"/>
    <n v="0"/>
    <n v="0"/>
    <n v="2575739.25"/>
  </r>
  <r>
    <n v="230449"/>
    <m/>
    <s v="X192 "/>
    <s v="X192"/>
    <x v="27"/>
    <s v="UGL 556.00: NReg UGStor-Comp Equip"/>
    <x v="1"/>
    <x v="5"/>
    <n v="21754.63"/>
    <n v="162519973.06999999"/>
    <n v="0"/>
    <n v="0"/>
    <n v="21754.63"/>
  </r>
  <r>
    <n v="229386"/>
    <m/>
    <s v="X167 "/>
    <s v="X167"/>
    <x v="6"/>
    <s v="UGL 556.00: NReg UGStor-Comp Equip"/>
    <x v="1"/>
    <x v="5"/>
    <n v="21200"/>
    <n v="162519973.06999999"/>
    <n v="0"/>
    <n v="0"/>
    <n v="21200"/>
  </r>
  <r>
    <n v="229679"/>
    <m/>
    <s v="X170 "/>
    <s v="X170"/>
    <x v="0"/>
    <s v="UGL 556.00: NReg UGStor-Comp Equip"/>
    <x v="1"/>
    <x v="5"/>
    <n v="97395.26"/>
    <n v="162519973.06999999"/>
    <n v="0"/>
    <n v="0"/>
    <n v="97395.26"/>
  </r>
  <r>
    <n v="239280"/>
    <m/>
    <s v="X196 "/>
    <s v="X196"/>
    <x v="33"/>
    <s v="UGL 556.00: NReg UGStor-Comp Equip"/>
    <x v="1"/>
    <x v="5"/>
    <n v="379178.19"/>
    <n v="162519973.06999999"/>
    <n v="0"/>
    <n v="0"/>
    <n v="379178.19"/>
  </r>
  <r>
    <n v="227299"/>
    <m/>
    <s v="X148"/>
    <s v="X148"/>
    <x v="36"/>
    <s v="UGL 556.00: NReg UGStor-Comp Equip"/>
    <x v="1"/>
    <x v="5"/>
    <n v="0"/>
    <n v="162519973.06999999"/>
    <n v="0"/>
    <n v="0"/>
    <n v="0"/>
  </r>
  <r>
    <n v="230350"/>
    <m/>
    <s v="X191 "/>
    <s v="X191"/>
    <x v="28"/>
    <s v="UGL 556.00: NReg UGStor-Comp Equip"/>
    <x v="1"/>
    <x v="5"/>
    <n v="0"/>
    <n v="162519973.06999999"/>
    <n v="0"/>
    <n v="0"/>
    <n v="0"/>
  </r>
  <r>
    <n v="227431"/>
    <m/>
    <s v="X152 "/>
    <s v="X152"/>
    <x v="3"/>
    <s v="UGL 556.00: NReg UGStor-Comp Equip"/>
    <x v="1"/>
    <x v="5"/>
    <n v="10121"/>
    <n v="162519973.06999999"/>
    <n v="0"/>
    <n v="0"/>
    <n v="10121"/>
  </r>
  <r>
    <n v="230657"/>
    <m/>
    <s v="X193 "/>
    <s v="X193"/>
    <x v="2"/>
    <s v="UGL 556.00: NReg UGStor-Comp Equip"/>
    <x v="1"/>
    <x v="5"/>
    <n v="5337"/>
    <n v="162519973.06999999"/>
    <n v="0"/>
    <n v="0"/>
    <n v="5337"/>
  </r>
  <r>
    <n v="229724"/>
    <m/>
    <s v="X173"/>
    <s v="X173"/>
    <x v="39"/>
    <s v="UGL 556.00: NReg UGStor-Comp Equip"/>
    <x v="1"/>
    <x v="5"/>
    <n v="414907.60000000003"/>
    <n v="162519973.06999999"/>
    <n v="0"/>
    <n v="0"/>
    <n v="414907.60000000003"/>
  </r>
  <r>
    <n v="230813"/>
    <m/>
    <s v="X195 "/>
    <s v="X195"/>
    <x v="29"/>
    <s v="UGL 556.00: NReg UGStor-Comp Equip"/>
    <x v="1"/>
    <x v="5"/>
    <n v="0"/>
    <n v="162519973.06999999"/>
    <n v="0"/>
    <n v="0"/>
    <n v="0"/>
  </r>
  <r>
    <n v="240569"/>
    <m/>
    <s v="X186"/>
    <s v="X186"/>
    <x v="5"/>
    <s v="UGL 556.00: NReg UGStor-Comp Equip"/>
    <x v="1"/>
    <x v="5"/>
    <n v="7487"/>
    <n v="162519973.06999999"/>
    <n v="0"/>
    <n v="0"/>
    <n v="7487"/>
  </r>
  <r>
    <n v="239084"/>
    <m/>
    <s v="X193 "/>
    <s v="X193"/>
    <x v="2"/>
    <s v="UGL 556.00: NReg UGStor-Comp Equip"/>
    <x v="1"/>
    <x v="5"/>
    <n v="40502.49"/>
    <n v="162519973.06999999"/>
    <n v="0"/>
    <n v="0"/>
    <n v="40502.49"/>
  </r>
  <r>
    <n v="230057"/>
    <m/>
    <s v="X187"/>
    <s v="X187"/>
    <x v="32"/>
    <s v="UGL 556.00: NReg UGStor-Comp Equip"/>
    <x v="1"/>
    <x v="5"/>
    <n v="13120.720000000001"/>
    <n v="162519973.06999999"/>
    <n v="0"/>
    <n v="0"/>
    <n v="13120.720000000001"/>
  </r>
  <r>
    <n v="230825"/>
    <m/>
    <s v="X195 "/>
    <s v="X195"/>
    <x v="29"/>
    <s v="UGL 556.00: NReg UGStor-Comp Equip"/>
    <x v="1"/>
    <x v="5"/>
    <n v="0"/>
    <n v="162519973.06999999"/>
    <n v="0"/>
    <n v="0"/>
    <n v="0"/>
  </r>
  <r>
    <n v="229234"/>
    <m/>
    <s v="X165 "/>
    <s v="X165"/>
    <x v="9"/>
    <s v="UGL 556.00: NReg UGStor-Comp Equip"/>
    <x v="1"/>
    <x v="5"/>
    <n v="160999"/>
    <n v="162519973.06999999"/>
    <n v="0"/>
    <n v="0"/>
    <n v="160999"/>
  </r>
  <r>
    <n v="230087"/>
    <m/>
    <s v="X188"/>
    <s v="X188"/>
    <x v="35"/>
    <s v="UGL 556.00: NReg UGStor-Comp Equip"/>
    <x v="1"/>
    <x v="5"/>
    <n v="4381918.9400000004"/>
    <n v="162519973.06999999"/>
    <n v="0"/>
    <n v="0"/>
    <n v="4381918.9400000004"/>
  </r>
  <r>
    <n v="230821"/>
    <m/>
    <s v="X195 "/>
    <s v="X195"/>
    <x v="29"/>
    <s v="UGL 556.00: NReg UGStor-Comp Equip"/>
    <x v="1"/>
    <x v="5"/>
    <n v="0"/>
    <n v="162519973.06999999"/>
    <n v="0"/>
    <n v="0"/>
    <n v="0"/>
  </r>
  <r>
    <n v="230892"/>
    <m/>
    <s v="X196 "/>
    <s v="X196"/>
    <x v="33"/>
    <s v="UGL 556.00: NReg UGStor-Comp Equip"/>
    <x v="1"/>
    <x v="5"/>
    <n v="0"/>
    <n v="162519973.06999999"/>
    <n v="0"/>
    <n v="0"/>
    <n v="0"/>
  </r>
  <r>
    <n v="230451"/>
    <m/>
    <s v="X192 "/>
    <s v="X192"/>
    <x v="27"/>
    <s v="UGL 556.00: NReg UGStor-Comp Equip"/>
    <x v="1"/>
    <x v="5"/>
    <n v="0"/>
    <n v="162519973.06999999"/>
    <n v="0"/>
    <n v="0"/>
    <n v="0"/>
  </r>
  <r>
    <n v="229239"/>
    <m/>
    <s v="X165 "/>
    <s v="X165"/>
    <x v="9"/>
    <s v="UGL 556.00: NReg UGStor-Comp Equip"/>
    <x v="1"/>
    <x v="5"/>
    <n v="16227"/>
    <n v="162519973.06999999"/>
    <n v="0"/>
    <n v="0"/>
    <n v="16227"/>
  </r>
  <r>
    <n v="239286"/>
    <m/>
    <s v="X198"/>
    <s v="X198"/>
    <x v="40"/>
    <s v="UGL 556.00: NReg UGStor-Comp Equip"/>
    <x v="1"/>
    <x v="5"/>
    <n v="1754704.8599999999"/>
    <n v="162519973.06999999"/>
    <n v="0"/>
    <n v="0"/>
    <n v="1754704.8599999999"/>
  </r>
  <r>
    <n v="230900"/>
    <m/>
    <s v="X196 "/>
    <s v="X196"/>
    <x v="33"/>
    <s v="UGL 556.00: NReg UGStor-Comp Equip"/>
    <x v="1"/>
    <x v="5"/>
    <n v="0"/>
    <n v="162519973.06999999"/>
    <n v="0"/>
    <n v="0"/>
    <n v="0"/>
  </r>
  <r>
    <n v="228726"/>
    <m/>
    <s v="X162 "/>
    <s v="X162"/>
    <x v="18"/>
    <s v="UGL 556.00: NReg UGStor-Comp Equip"/>
    <x v="1"/>
    <x v="5"/>
    <n v="10546"/>
    <n v="162519973.06999999"/>
    <n v="0"/>
    <n v="0"/>
    <n v="10546"/>
  </r>
  <r>
    <n v="78995617"/>
    <m/>
    <s v="X188"/>
    <s v="X188"/>
    <x v="35"/>
    <s v="UGL 556.00: NReg UGStor-Comp Equip"/>
    <x v="1"/>
    <x v="5"/>
    <n v="34357.53"/>
    <n v="162519973.06999999"/>
    <n v="0"/>
    <n v="0"/>
    <n v="34357.53"/>
  </r>
  <r>
    <n v="227799"/>
    <m/>
    <s v="X154 "/>
    <s v="X154"/>
    <x v="13"/>
    <s v="UGL 556.00: NReg UGStor-Comp Equip"/>
    <x v="1"/>
    <x v="5"/>
    <n v="25809"/>
    <n v="162519973.06999999"/>
    <n v="0"/>
    <n v="0"/>
    <n v="25809"/>
  </r>
  <r>
    <n v="238734"/>
    <m/>
    <s v="X148"/>
    <s v="X148"/>
    <x v="36"/>
    <s v="UGL 556.00: NReg UGStor-Comp Equip"/>
    <x v="1"/>
    <x v="5"/>
    <n v="376138.86"/>
    <n v="162519973.06999999"/>
    <n v="0"/>
    <n v="0"/>
    <n v="376138.86"/>
  </r>
  <r>
    <n v="230904"/>
    <m/>
    <s v="X196 "/>
    <s v="X196"/>
    <x v="33"/>
    <s v="UGL 556.00: NReg UGStor-Comp Equip"/>
    <x v="1"/>
    <x v="5"/>
    <n v="0"/>
    <n v="162519973.06999999"/>
    <n v="0"/>
    <n v="0"/>
    <n v="0"/>
  </r>
  <r>
    <n v="229233"/>
    <m/>
    <s v="X165 "/>
    <s v="X165"/>
    <x v="9"/>
    <s v="UGL 556.00: NReg UGStor-Comp Equip"/>
    <x v="1"/>
    <x v="5"/>
    <n v="146043"/>
    <n v="162519973.06999999"/>
    <n v="0"/>
    <n v="0"/>
    <n v="146043"/>
  </r>
  <r>
    <n v="230670"/>
    <m/>
    <s v="X193 "/>
    <s v="X193"/>
    <x v="2"/>
    <s v="UGL 556.00: NReg UGStor-Comp Equip"/>
    <x v="1"/>
    <x v="5"/>
    <n v="0"/>
    <n v="162519973.06999999"/>
    <n v="0"/>
    <n v="0"/>
    <n v="0"/>
  </r>
  <r>
    <n v="229235"/>
    <m/>
    <s v="X165 "/>
    <s v="X165"/>
    <x v="9"/>
    <s v="UGL 556.00: NReg UGStor-Comp Equip"/>
    <x v="1"/>
    <x v="5"/>
    <n v="324540"/>
    <n v="162519973.06999999"/>
    <n v="0"/>
    <n v="0"/>
    <n v="324540"/>
  </r>
  <r>
    <n v="230082"/>
    <m/>
    <s v="X188"/>
    <s v="X188"/>
    <x v="35"/>
    <s v="UGL 556.00: NReg UGStor-Comp Equip"/>
    <x v="1"/>
    <x v="5"/>
    <n v="932272.22"/>
    <n v="162519973.06999999"/>
    <n v="0"/>
    <n v="0"/>
    <n v="932272.22"/>
  </r>
  <r>
    <n v="227300"/>
    <m/>
    <s v="X148"/>
    <s v="X148"/>
    <x v="36"/>
    <s v="UGL 556.00: NReg UGStor-Comp Equip"/>
    <x v="1"/>
    <x v="5"/>
    <n v="0"/>
    <n v="162519973.06999999"/>
    <n v="0"/>
    <n v="0"/>
    <n v="0"/>
  </r>
  <r>
    <n v="230439"/>
    <m/>
    <s v="X192 "/>
    <s v="X192"/>
    <x v="27"/>
    <s v="UGL 556.00: NReg UGStor-Comp Equip"/>
    <x v="1"/>
    <x v="5"/>
    <n v="74262"/>
    <n v="162519973.06999999"/>
    <n v="0"/>
    <n v="0"/>
    <n v="74262"/>
  </r>
  <r>
    <n v="238563"/>
    <m/>
    <s v="X196 "/>
    <s v="X196"/>
    <x v="33"/>
    <s v="UGL 556.00: NReg UGStor-Comp Equip"/>
    <x v="1"/>
    <x v="5"/>
    <n v="3254840"/>
    <n v="162519973.06999999"/>
    <n v="0"/>
    <n v="0"/>
    <n v="3254840"/>
  </r>
  <r>
    <n v="230687"/>
    <m/>
    <s v="X193 "/>
    <s v="X193"/>
    <x v="2"/>
    <s v="UGL 556.00: NReg UGStor-Comp Equip"/>
    <x v="1"/>
    <x v="5"/>
    <n v="0"/>
    <n v="162519973.06999999"/>
    <n v="0"/>
    <n v="0"/>
    <n v="0"/>
  </r>
  <r>
    <n v="227279"/>
    <m/>
    <s v="X148"/>
    <s v="X148"/>
    <x v="36"/>
    <s v="UGL 556.00: NReg UGStor-Comp Equip"/>
    <x v="1"/>
    <x v="5"/>
    <n v="0"/>
    <n v="162519973.06999999"/>
    <n v="0"/>
    <n v="0"/>
    <n v="0"/>
  </r>
  <r>
    <n v="230810"/>
    <m/>
    <s v="X195 "/>
    <s v="X195"/>
    <x v="29"/>
    <s v="UGL 556.00: NReg UGStor-Comp Equip"/>
    <x v="1"/>
    <x v="5"/>
    <n v="0"/>
    <n v="162519973.06999999"/>
    <n v="0"/>
    <n v="0"/>
    <n v="0"/>
  </r>
  <r>
    <n v="230457"/>
    <m/>
    <s v="X192 "/>
    <s v="X192"/>
    <x v="27"/>
    <s v="UGL 556.00: NReg UGStor-Comp Equip"/>
    <x v="1"/>
    <x v="5"/>
    <n v="16721.54"/>
    <n v="162519973.06999999"/>
    <n v="0"/>
    <n v="0"/>
    <n v="16721.54"/>
  </r>
  <r>
    <n v="238746"/>
    <m/>
    <s v="X148"/>
    <s v="X148"/>
    <x v="36"/>
    <s v="UGL 556.00: NReg UGStor-Comp Equip"/>
    <x v="1"/>
    <x v="5"/>
    <n v="2066325.83"/>
    <n v="162519973.06999999"/>
    <n v="0"/>
    <n v="0"/>
    <n v="2066325.83"/>
  </r>
  <r>
    <n v="239276"/>
    <m/>
    <s v="X196 "/>
    <s v="X196"/>
    <x v="33"/>
    <s v="UGL 556.00: NReg UGStor-Comp Equip"/>
    <x v="1"/>
    <x v="5"/>
    <n v="71851.3"/>
    <n v="162519973.06999999"/>
    <n v="0"/>
    <n v="0"/>
    <n v="71851.3"/>
  </r>
  <r>
    <n v="239027"/>
    <m/>
    <s v="X195 "/>
    <s v="X195"/>
    <x v="29"/>
    <s v="UGL 556.00: NReg UGStor-Comp Equip"/>
    <x v="1"/>
    <x v="5"/>
    <n v="104476"/>
    <n v="162519973.06999999"/>
    <n v="0"/>
    <n v="0"/>
    <n v="104476"/>
  </r>
  <r>
    <n v="227798"/>
    <m/>
    <s v="X154 "/>
    <s v="X154"/>
    <x v="13"/>
    <s v="UGL 556.00: NReg UGStor-Comp Equip"/>
    <x v="1"/>
    <x v="5"/>
    <n v="1460388.93"/>
    <n v="162519973.06999999"/>
    <n v="0"/>
    <n v="0"/>
    <n v="1460388.93"/>
  </r>
  <r>
    <n v="238175"/>
    <m/>
    <s v="X187"/>
    <s v="X187"/>
    <x v="32"/>
    <s v="UGL 556.00: NReg UGStor-Comp Equip"/>
    <x v="1"/>
    <x v="5"/>
    <n v="32662.37"/>
    <n v="162519973.06999999"/>
    <n v="0"/>
    <n v="0"/>
    <n v="32662.37"/>
  </r>
  <r>
    <n v="230431"/>
    <m/>
    <s v="X192 "/>
    <s v="X192"/>
    <x v="27"/>
    <s v="UGL 556.00: NReg UGStor-Comp Equip"/>
    <x v="1"/>
    <x v="5"/>
    <n v="629579"/>
    <n v="162519973.06999999"/>
    <n v="0"/>
    <n v="0"/>
    <n v="629579"/>
  </r>
  <r>
    <n v="230440"/>
    <m/>
    <s v="X192 "/>
    <s v="X192"/>
    <x v="27"/>
    <s v="UGL 556.00: NReg UGStor-Comp Equip"/>
    <x v="1"/>
    <x v="5"/>
    <n v="291203"/>
    <n v="162519973.06999999"/>
    <n v="0"/>
    <n v="0"/>
    <n v="291203"/>
  </r>
  <r>
    <n v="227433"/>
    <m/>
    <s v="X152 "/>
    <s v="X152"/>
    <x v="3"/>
    <s v="UGL 556.00: NReg UGStor-Comp Equip"/>
    <x v="1"/>
    <x v="5"/>
    <n v="15162"/>
    <n v="162519973.06999999"/>
    <n v="0"/>
    <n v="0"/>
    <n v="15162"/>
  </r>
  <r>
    <n v="230660"/>
    <m/>
    <s v="X193 "/>
    <s v="X193"/>
    <x v="2"/>
    <s v="UGL 556.00: NReg UGStor-Comp Equip"/>
    <x v="1"/>
    <x v="5"/>
    <n v="20504"/>
    <n v="162519973.06999999"/>
    <n v="0"/>
    <n v="0"/>
    <n v="20504"/>
  </r>
  <r>
    <n v="228588"/>
    <m/>
    <s v="X160 "/>
    <s v="X160"/>
    <x v="16"/>
    <s v="UGL 556.00: NReg UGStor-Comp Equip"/>
    <x v="1"/>
    <x v="5"/>
    <n v="38693"/>
    <n v="162519973.06999999"/>
    <n v="0"/>
    <n v="0"/>
    <n v="38693"/>
  </r>
  <r>
    <n v="227951"/>
    <m/>
    <s v="X155 "/>
    <s v="X155"/>
    <x v="7"/>
    <s v="UGL 556.00: NReg UGStor-Comp Equip"/>
    <x v="1"/>
    <x v="5"/>
    <n v="876348"/>
    <n v="162519973.06999999"/>
    <n v="0"/>
    <n v="0"/>
    <n v="876348"/>
  </r>
  <r>
    <n v="68157851"/>
    <m/>
    <s v="X148"/>
    <s v="X148"/>
    <x v="36"/>
    <s v="UGL 556.00: NReg UGStor-Comp Equip"/>
    <x v="1"/>
    <x v="5"/>
    <n v="70589.34"/>
    <n v="162519973.06999999"/>
    <n v="0"/>
    <n v="0"/>
    <n v="70589.34"/>
  </r>
  <r>
    <n v="238899"/>
    <m/>
    <s v="X195 "/>
    <s v="X195"/>
    <x v="29"/>
    <s v="UGL 556.00: NReg UGStor-Comp Equip"/>
    <x v="1"/>
    <x v="5"/>
    <n v="207047"/>
    <n v="162519973.06999999"/>
    <n v="0"/>
    <n v="0"/>
    <n v="207047"/>
  </r>
  <r>
    <n v="230878"/>
    <m/>
    <s v="X196 "/>
    <s v="X196"/>
    <x v="33"/>
    <s v="UGL 556.00: NReg UGStor-Comp Equip"/>
    <x v="1"/>
    <x v="5"/>
    <n v="0"/>
    <n v="162519973.06999999"/>
    <n v="0"/>
    <n v="0"/>
    <n v="0"/>
  </r>
  <r>
    <n v="230943"/>
    <m/>
    <s v="X198"/>
    <s v="X198"/>
    <x v="40"/>
    <s v="UGL 556.00: NReg UGStor-Comp Equip"/>
    <x v="1"/>
    <x v="5"/>
    <n v="0"/>
    <n v="162519973.06999999"/>
    <n v="0"/>
    <n v="0"/>
    <n v="0"/>
  </r>
  <r>
    <n v="229382"/>
    <m/>
    <s v="X167 "/>
    <s v="X167"/>
    <x v="6"/>
    <s v="UGL 556.00: NReg UGStor-Comp Equip"/>
    <x v="1"/>
    <x v="5"/>
    <n v="35036.080000000002"/>
    <n v="162519973.06999999"/>
    <n v="0"/>
    <n v="0"/>
    <n v="35036.080000000002"/>
  </r>
  <r>
    <n v="229241"/>
    <m/>
    <s v="X165 "/>
    <s v="X165"/>
    <x v="9"/>
    <s v="UGL 556.00: NReg UGStor-Comp Equip"/>
    <x v="1"/>
    <x v="5"/>
    <n v="180466"/>
    <n v="162519973.06999999"/>
    <n v="0"/>
    <n v="0"/>
    <n v="180466"/>
  </r>
  <r>
    <n v="239295"/>
    <m/>
    <s v="X198"/>
    <s v="X198"/>
    <x v="40"/>
    <s v="UGL 556.00: NReg UGStor-Comp Equip"/>
    <x v="1"/>
    <x v="5"/>
    <n v="35303845.240000002"/>
    <n v="162519973.06999999"/>
    <n v="0"/>
    <n v="0"/>
    <n v="35303845.240000002"/>
  </r>
  <r>
    <n v="230348"/>
    <m/>
    <s v="X191 "/>
    <s v="X191"/>
    <x v="28"/>
    <s v="UGL 556.00: NReg UGStor-Comp Equip"/>
    <x v="1"/>
    <x v="5"/>
    <n v="0"/>
    <n v="162519973.06999999"/>
    <n v="0"/>
    <n v="0"/>
    <n v="0"/>
  </r>
  <r>
    <n v="230889"/>
    <m/>
    <s v="X196 "/>
    <s v="X196"/>
    <x v="33"/>
    <s v="UGL 556.00: NReg UGStor-Comp Equip"/>
    <x v="1"/>
    <x v="5"/>
    <n v="0"/>
    <n v="162519973.06999999"/>
    <n v="0"/>
    <n v="0"/>
    <n v="0"/>
  </r>
  <r>
    <n v="239058"/>
    <m/>
    <s v="X195 "/>
    <s v="X195"/>
    <x v="29"/>
    <s v="UGL 556.00: NReg UGStor-Comp Equip"/>
    <x v="1"/>
    <x v="5"/>
    <n v="131297.62"/>
    <n v="162519973.06999999"/>
    <n v="0"/>
    <n v="0"/>
    <n v="131297.62"/>
  </r>
  <r>
    <n v="238902"/>
    <m/>
    <s v="X195 "/>
    <s v="X195"/>
    <x v="29"/>
    <s v="UGL 556.00: NReg UGStor-Comp Equip"/>
    <x v="1"/>
    <x v="5"/>
    <n v="91638"/>
    <n v="162519973.06999999"/>
    <n v="0"/>
    <n v="0"/>
    <n v="91638"/>
  </r>
  <r>
    <n v="238558"/>
    <m/>
    <s v="X196 "/>
    <s v="X196"/>
    <x v="33"/>
    <s v="UGL 556.00: NReg UGStor-Comp Equip"/>
    <x v="1"/>
    <x v="5"/>
    <n v="575583"/>
    <n v="162519973.06999999"/>
    <n v="0"/>
    <n v="0"/>
    <n v="575583"/>
  </r>
  <r>
    <n v="230884"/>
    <m/>
    <s v="X196 "/>
    <s v="X196"/>
    <x v="33"/>
    <s v="UGL 556.00: NReg UGStor-Comp Equip"/>
    <x v="1"/>
    <x v="5"/>
    <n v="0"/>
    <n v="162519973.06999999"/>
    <n v="0"/>
    <n v="0"/>
    <n v="0"/>
  </r>
  <r>
    <n v="68157719"/>
    <m/>
    <s v="X192 "/>
    <s v="X192"/>
    <x v="27"/>
    <s v="UGL 556.00: NReg UGStor-Comp Equip"/>
    <x v="1"/>
    <x v="5"/>
    <n v="8124.29"/>
    <n v="162519973.06999999"/>
    <n v="0"/>
    <n v="0"/>
    <n v="8124.29"/>
  </r>
  <r>
    <n v="239059"/>
    <m/>
    <s v="X195 "/>
    <s v="X195"/>
    <x v="29"/>
    <s v="UGL 556.00: NReg UGStor-Comp Equip"/>
    <x v="1"/>
    <x v="5"/>
    <n v="73203"/>
    <n v="162519973.06999999"/>
    <n v="0"/>
    <n v="0"/>
    <n v="73203"/>
  </r>
  <r>
    <n v="230824"/>
    <m/>
    <s v="X195 "/>
    <s v="X195"/>
    <x v="29"/>
    <s v="UGL 556.00: NReg UGStor-Comp Equip"/>
    <x v="1"/>
    <x v="5"/>
    <n v="0"/>
    <n v="162519973.06999999"/>
    <n v="0"/>
    <n v="0"/>
    <n v="0"/>
  </r>
  <r>
    <n v="231461"/>
    <m/>
    <s v="X202 "/>
    <e v="#N/A"/>
    <x v="37"/>
    <s v="UGL 557.00: NReg UGStor - M&amp;R Equip"/>
    <x v="1"/>
    <x v="6"/>
    <n v="0"/>
    <n v="27530668.229999993"/>
    <n v="0"/>
    <n v="0"/>
    <n v="0"/>
  </r>
  <r>
    <n v="68157834"/>
    <m/>
    <s v="X152 "/>
    <s v="X152"/>
    <x v="3"/>
    <s v="UGL 557.00: NReg UGStor - M&amp;R Equip"/>
    <x v="1"/>
    <x v="6"/>
    <n v="438.71000000000004"/>
    <n v="27530668.229999993"/>
    <n v="0"/>
    <n v="0"/>
    <n v="438.71000000000004"/>
  </r>
  <r>
    <n v="236435"/>
    <m/>
    <s v="X163 "/>
    <s v="X163"/>
    <x v="17"/>
    <s v="UGL 557.00: NReg UGStor - M&amp;R Equip"/>
    <x v="1"/>
    <x v="6"/>
    <n v="2370.2800000000002"/>
    <n v="27530668.229999993"/>
    <n v="0"/>
    <n v="0"/>
    <n v="2370.2800000000002"/>
  </r>
  <r>
    <n v="228604"/>
    <m/>
    <s v="X160 "/>
    <s v="X160"/>
    <x v="16"/>
    <s v="UGL 557.00: NReg UGStor - M&amp;R Equip"/>
    <x v="1"/>
    <x v="6"/>
    <n v="1518.53"/>
    <n v="27530668.229999993"/>
    <n v="0"/>
    <n v="0"/>
    <n v="1518.53"/>
  </r>
  <r>
    <n v="240585"/>
    <m/>
    <s v="X202 "/>
    <e v="#N/A"/>
    <x v="37"/>
    <s v="UGL 557.00: NReg UGStor - M&amp;R Equip"/>
    <x v="1"/>
    <x v="6"/>
    <n v="0"/>
    <n v="27530668.229999993"/>
    <n v="0"/>
    <n v="0"/>
    <n v="0"/>
  </r>
  <r>
    <n v="228242"/>
    <m/>
    <s v="X157 "/>
    <s v="X157"/>
    <x v="10"/>
    <s v="UGL 557.00: NReg UGStor - M&amp;R Equip"/>
    <x v="1"/>
    <x v="6"/>
    <n v="11745.65"/>
    <n v="27530668.229999993"/>
    <n v="0"/>
    <n v="0"/>
    <n v="11745.65"/>
  </r>
  <r>
    <n v="235933"/>
    <m/>
    <s v="X160 "/>
    <s v="X160"/>
    <x v="16"/>
    <s v="UGL 557.00: NReg UGStor - M&amp;R Equip"/>
    <x v="1"/>
    <x v="6"/>
    <n v="0"/>
    <n v="27530668.229999993"/>
    <n v="0"/>
    <n v="0"/>
    <n v="0"/>
  </r>
  <r>
    <n v="227216"/>
    <m/>
    <s v="X140 "/>
    <s v="X140"/>
    <x v="11"/>
    <s v="UGL 557.00: NReg UGStor - M&amp;R Equip"/>
    <x v="1"/>
    <x v="6"/>
    <n v="19890"/>
    <n v="27530668.229999993"/>
    <n v="0"/>
    <n v="0"/>
    <n v="19890"/>
  </r>
  <r>
    <n v="230287"/>
    <m/>
    <s v="X190 "/>
    <s v="X190"/>
    <x v="4"/>
    <s v="UGL 557.00: NReg UGStor - M&amp;R Equip"/>
    <x v="1"/>
    <x v="6"/>
    <n v="0"/>
    <n v="27530668.229999993"/>
    <n v="0"/>
    <n v="0"/>
    <n v="0"/>
  </r>
  <r>
    <n v="228889"/>
    <m/>
    <s v="X163 "/>
    <s v="X163"/>
    <x v="17"/>
    <s v="UGL 557.00: NReg UGStor - M&amp;R Equip"/>
    <x v="1"/>
    <x v="6"/>
    <n v="17237.189999999999"/>
    <n v="27530668.229999993"/>
    <n v="0"/>
    <n v="0"/>
    <n v="17237.189999999999"/>
  </r>
  <r>
    <n v="228749"/>
    <m/>
    <s v="X162 "/>
    <s v="X162"/>
    <x v="18"/>
    <s v="UGL 557.00: NReg UGStor - M&amp;R Equip"/>
    <x v="1"/>
    <x v="6"/>
    <n v="512.91999999999996"/>
    <n v="27530668.229999993"/>
    <n v="0"/>
    <n v="0"/>
    <n v="512.91999999999996"/>
  </r>
  <r>
    <n v="230027"/>
    <m/>
    <s v="X186"/>
    <s v="X186"/>
    <x v="5"/>
    <s v="UGL 557.00: NReg UGStor - M&amp;R Equip"/>
    <x v="1"/>
    <x v="6"/>
    <n v="0"/>
    <n v="27530668.229999993"/>
    <n v="0"/>
    <n v="0"/>
    <n v="0"/>
  </r>
  <r>
    <n v="227632"/>
    <m/>
    <s v="X153 "/>
    <s v="X153"/>
    <x v="15"/>
    <s v="UGL 557.00: NReg UGStor - M&amp;R Equip"/>
    <x v="1"/>
    <x v="6"/>
    <n v="6108"/>
    <n v="27530668.229999993"/>
    <n v="0"/>
    <n v="0"/>
    <n v="6108"/>
  </r>
  <r>
    <n v="229689"/>
    <m/>
    <s v="X170 "/>
    <s v="X170"/>
    <x v="0"/>
    <s v="UGL 557.00: NReg UGStor - M&amp;R Equip"/>
    <x v="1"/>
    <x v="6"/>
    <n v="2026.8"/>
    <n v="27530668.229999993"/>
    <n v="0"/>
    <n v="0"/>
    <n v="2026.8"/>
  </r>
  <r>
    <n v="228598"/>
    <m/>
    <s v="X160 "/>
    <s v="X160"/>
    <x v="16"/>
    <s v="UGL 557.00: NReg UGStor - M&amp;R Equip"/>
    <x v="1"/>
    <x v="6"/>
    <n v="57848"/>
    <n v="27530668.229999993"/>
    <n v="0"/>
    <n v="0"/>
    <n v="57848"/>
  </r>
  <r>
    <n v="240056"/>
    <m/>
    <s v="X152 "/>
    <s v="X152"/>
    <x v="3"/>
    <s v="UGL 557.00: NReg UGStor - M&amp;R Equip"/>
    <x v="1"/>
    <x v="6"/>
    <n v="2439.0500000000002"/>
    <n v="27530668.229999993"/>
    <n v="0"/>
    <n v="0"/>
    <n v="2439.0500000000002"/>
  </r>
  <r>
    <n v="230029"/>
    <m/>
    <s v="X186"/>
    <s v="X186"/>
    <x v="5"/>
    <s v="UGL 557.00: NReg UGStor - M&amp;R Equip"/>
    <x v="1"/>
    <x v="6"/>
    <n v="0"/>
    <n v="27530668.229999993"/>
    <n v="0"/>
    <n v="0"/>
    <n v="0"/>
  </r>
  <r>
    <n v="228102"/>
    <m/>
    <s v="X156 "/>
    <s v="X156"/>
    <x v="14"/>
    <s v="UGL 557.00: NReg UGStor - M&amp;R Equip"/>
    <x v="1"/>
    <x v="6"/>
    <n v="0"/>
    <n v="27530668.229999993"/>
    <n v="0"/>
    <n v="0"/>
    <n v="0"/>
  </r>
  <r>
    <n v="227964"/>
    <m/>
    <s v="X155 "/>
    <s v="X155"/>
    <x v="7"/>
    <s v="UGL 557.00: NReg UGStor - M&amp;R Equip"/>
    <x v="1"/>
    <x v="6"/>
    <n v="0"/>
    <n v="27530668.229999993"/>
    <n v="0"/>
    <n v="0"/>
    <n v="0"/>
  </r>
  <r>
    <n v="227813"/>
    <m/>
    <s v="X154 "/>
    <s v="X154"/>
    <x v="13"/>
    <s v="UGL 557.00: NReg UGStor - M&amp;R Equip"/>
    <x v="1"/>
    <x v="6"/>
    <n v="6505.29"/>
    <n v="27530668.229999993"/>
    <n v="0"/>
    <n v="0"/>
    <n v="6505.29"/>
  </r>
  <r>
    <n v="227819"/>
    <m/>
    <s v="X154 "/>
    <s v="X154"/>
    <x v="13"/>
    <s v="UGL 557.00: NReg UGStor - M&amp;R Equip"/>
    <x v="1"/>
    <x v="6"/>
    <n v="18908.010000000002"/>
    <n v="27530668.229999993"/>
    <n v="0"/>
    <n v="0"/>
    <n v="18908.010000000002"/>
  </r>
  <r>
    <n v="227218"/>
    <m/>
    <s v="X140 "/>
    <s v="X140"/>
    <x v="11"/>
    <s v="UGL 557.00: NReg UGStor - M&amp;R Equip"/>
    <x v="1"/>
    <x v="6"/>
    <n v="128089"/>
    <n v="27530668.229999993"/>
    <n v="0"/>
    <n v="0"/>
    <n v="128089"/>
  </r>
  <r>
    <n v="236460"/>
    <m/>
    <s v="X165 "/>
    <s v="X165"/>
    <x v="9"/>
    <s v="UGL 557.00: NReg UGStor - M&amp;R Equip"/>
    <x v="1"/>
    <x v="6"/>
    <n v="624582.61"/>
    <n v="27530668.229999993"/>
    <n v="0"/>
    <n v="0"/>
    <n v="624582.61"/>
  </r>
  <r>
    <n v="229569"/>
    <m/>
    <s v="X169 "/>
    <s v="X169"/>
    <x v="12"/>
    <s v="UGL 557.00: NReg UGStor - M&amp;R Equip"/>
    <x v="1"/>
    <x v="6"/>
    <n v="6209.01"/>
    <n v="27530668.229999993"/>
    <n v="0"/>
    <n v="0"/>
    <n v="6209.01"/>
  </r>
  <r>
    <n v="227962"/>
    <m/>
    <s v="X155 "/>
    <s v="X155"/>
    <x v="7"/>
    <s v="UGL 557.00: NReg UGStor - M&amp;R Equip"/>
    <x v="1"/>
    <x v="6"/>
    <n v="0"/>
    <n v="27530668.229999993"/>
    <n v="0"/>
    <n v="0"/>
    <n v="0"/>
  </r>
  <r>
    <n v="229243"/>
    <m/>
    <s v="X165 "/>
    <s v="X165"/>
    <x v="9"/>
    <s v="UGL 557.00: NReg UGStor - M&amp;R Equip"/>
    <x v="1"/>
    <x v="6"/>
    <n v="1028163"/>
    <n v="27530668.229999993"/>
    <n v="0"/>
    <n v="0"/>
    <n v="1028163"/>
  </r>
  <r>
    <n v="236095"/>
    <m/>
    <s v="X139 "/>
    <s v="X139"/>
    <x v="19"/>
    <s v="UGL 557.00: NReg UGStor - M&amp;R Equip"/>
    <x v="1"/>
    <x v="6"/>
    <n v="0"/>
    <n v="27530668.229999993"/>
    <n v="0"/>
    <n v="0"/>
    <n v="0"/>
  </r>
  <r>
    <n v="229566"/>
    <m/>
    <s v="X169 "/>
    <s v="X169"/>
    <x v="12"/>
    <s v="UGL 557.00: NReg UGStor - M&amp;R Equip"/>
    <x v="1"/>
    <x v="6"/>
    <n v="4737"/>
    <n v="27530668.229999993"/>
    <n v="0"/>
    <n v="0"/>
    <n v="4737"/>
  </r>
  <r>
    <n v="227963"/>
    <m/>
    <s v="X155 "/>
    <s v="X155"/>
    <x v="7"/>
    <s v="UGL 557.00: NReg UGStor - M&amp;R Equip"/>
    <x v="1"/>
    <x v="6"/>
    <n v="0"/>
    <n v="27530668.229999993"/>
    <n v="0"/>
    <n v="0"/>
    <n v="0"/>
  </r>
  <r>
    <n v="227441"/>
    <m/>
    <s v="X152 "/>
    <s v="X152"/>
    <x v="3"/>
    <s v="UGL 557.00: NReg UGStor - M&amp;R Equip"/>
    <x v="1"/>
    <x v="6"/>
    <n v="48371.85"/>
    <n v="27530668.229999993"/>
    <n v="0"/>
    <n v="0"/>
    <n v="48371.85"/>
  </r>
  <r>
    <n v="228888"/>
    <m/>
    <s v="X163 "/>
    <s v="X163"/>
    <x v="17"/>
    <s v="UGL 557.00: NReg UGStor - M&amp;R Equip"/>
    <x v="1"/>
    <x v="6"/>
    <n v="11487.800000000001"/>
    <n v="27530668.229999993"/>
    <n v="0"/>
    <n v="0"/>
    <n v="11487.800000000001"/>
  </r>
  <r>
    <n v="229400"/>
    <m/>
    <s v="X167 "/>
    <s v="X167"/>
    <x v="6"/>
    <s v="UGL 557.00: NReg UGStor - M&amp;R Equip"/>
    <x v="1"/>
    <x v="6"/>
    <n v="16638.22"/>
    <n v="27530668.229999993"/>
    <n v="0"/>
    <n v="0"/>
    <n v="16638.22"/>
  </r>
  <r>
    <n v="228885"/>
    <m/>
    <s v="X163 "/>
    <s v="X163"/>
    <x v="17"/>
    <s v="UGL 557.00: NReg UGStor - M&amp;R Equip"/>
    <x v="1"/>
    <x v="6"/>
    <n v="105832"/>
    <n v="27530668.229999993"/>
    <n v="0"/>
    <n v="0"/>
    <n v="105832"/>
  </r>
  <r>
    <n v="229403"/>
    <m/>
    <s v="X167 "/>
    <s v="X167"/>
    <x v="6"/>
    <s v="UGL 557.00: NReg UGStor - M&amp;R Equip"/>
    <x v="1"/>
    <x v="6"/>
    <n v="4716.47"/>
    <n v="27530668.229999993"/>
    <n v="0"/>
    <n v="0"/>
    <n v="4716.47"/>
  </r>
  <r>
    <n v="68157770"/>
    <m/>
    <s v="X162 "/>
    <s v="X162"/>
    <x v="18"/>
    <s v="UGL 557.00: NReg UGStor - M&amp;R Equip"/>
    <x v="1"/>
    <x v="6"/>
    <n v="391.3"/>
    <n v="27530668.229999993"/>
    <n v="0"/>
    <n v="0"/>
    <n v="391.3"/>
  </r>
  <r>
    <n v="229396"/>
    <m/>
    <s v="X167 "/>
    <s v="X167"/>
    <x v="6"/>
    <s v="UGL 557.00: NReg UGStor - M&amp;R Equip"/>
    <x v="1"/>
    <x v="6"/>
    <n v="73022"/>
    <n v="27530668.229999993"/>
    <n v="0"/>
    <n v="0"/>
    <n v="73022"/>
  </r>
  <r>
    <n v="228357"/>
    <m/>
    <s v="X158 "/>
    <s v="X158"/>
    <x v="31"/>
    <s v="UGL 557.00: NReg UGStor - M&amp;R Equip"/>
    <x v="1"/>
    <x v="6"/>
    <n v="23510"/>
    <n v="27530668.229999993"/>
    <n v="0"/>
    <n v="0"/>
    <n v="23510"/>
  </r>
  <r>
    <n v="66931258"/>
    <m/>
    <s v="X165 "/>
    <s v="X165"/>
    <x v="9"/>
    <s v="UGL 557.00: NReg UGStor - M&amp;R Equip"/>
    <x v="1"/>
    <x v="6"/>
    <n v="0"/>
    <n v="27530668.229999993"/>
    <n v="0"/>
    <n v="0"/>
    <n v="0"/>
  </r>
  <r>
    <n v="238763"/>
    <m/>
    <s v="X154 "/>
    <s v="X154"/>
    <x v="13"/>
    <s v="UGL 557.00: NReg UGStor - M&amp;R Equip"/>
    <x v="1"/>
    <x v="6"/>
    <n v="26870.91"/>
    <n v="27530668.229999993"/>
    <n v="0"/>
    <n v="0"/>
    <n v="26870.91"/>
  </r>
  <r>
    <n v="230012"/>
    <m/>
    <s v="X186"/>
    <s v="X186"/>
    <x v="5"/>
    <s v="UGL 557.00: NReg UGStor - M&amp;R Equip"/>
    <x v="1"/>
    <x v="6"/>
    <n v="23182.45"/>
    <n v="27530668.229999993"/>
    <n v="0"/>
    <n v="0"/>
    <n v="23182.45"/>
  </r>
  <r>
    <n v="238570"/>
    <m/>
    <s v="X156 "/>
    <s v="X156"/>
    <x v="14"/>
    <s v="UGL 557.00: NReg UGStor - M&amp;R Equip"/>
    <x v="1"/>
    <x v="6"/>
    <n v="500735"/>
    <n v="27530668.229999993"/>
    <n v="0"/>
    <n v="0"/>
    <n v="500735"/>
  </r>
  <r>
    <n v="227815"/>
    <m/>
    <s v="X154 "/>
    <s v="X154"/>
    <x v="13"/>
    <s v="UGL 557.00: NReg UGStor - M&amp;R Equip"/>
    <x v="1"/>
    <x v="6"/>
    <n v="74459.430000000008"/>
    <n v="27530668.229999993"/>
    <n v="0"/>
    <n v="0"/>
    <n v="74459.430000000008"/>
  </r>
  <r>
    <n v="227439"/>
    <m/>
    <s v="X152 "/>
    <s v="X152"/>
    <x v="3"/>
    <s v="UGL 557.00: NReg UGStor - M&amp;R Equip"/>
    <x v="1"/>
    <x v="6"/>
    <n v="65995"/>
    <n v="27530668.229999993"/>
    <n v="0"/>
    <n v="0"/>
    <n v="65995"/>
  </r>
  <r>
    <n v="68157804"/>
    <m/>
    <s v="X139 "/>
    <s v="X139"/>
    <x v="19"/>
    <s v="UGL 557.00: NReg UGStor - M&amp;R Equip"/>
    <x v="1"/>
    <x v="6"/>
    <n v="509.7"/>
    <n v="27530668.229999993"/>
    <n v="0"/>
    <n v="0"/>
    <n v="509.7"/>
  </r>
  <r>
    <n v="226761"/>
    <m/>
    <s v="X050"/>
    <e v="#N/A"/>
    <x v="20"/>
    <s v="UGL 557.00: NReg UGStor - M&amp;R Equip"/>
    <x v="1"/>
    <x v="6"/>
    <n v="0"/>
    <n v="27530668.229999993"/>
    <n v="0"/>
    <n v="0"/>
    <n v="0"/>
  </r>
  <r>
    <n v="238569"/>
    <m/>
    <s v="X050"/>
    <e v="#N/A"/>
    <x v="20"/>
    <s v="UGL 557.00: NReg UGStor - M&amp;R Equip"/>
    <x v="1"/>
    <x v="6"/>
    <n v="0"/>
    <n v="27530668.229999993"/>
    <n v="0"/>
    <n v="0"/>
    <n v="0"/>
  </r>
  <r>
    <n v="239943"/>
    <m/>
    <s v="X154 "/>
    <s v="X154"/>
    <x v="13"/>
    <s v="UGL 557.00: NReg UGStor - M&amp;R Equip"/>
    <x v="1"/>
    <x v="6"/>
    <n v="122058.01000000001"/>
    <n v="27530668.229999993"/>
    <n v="0"/>
    <n v="0"/>
    <n v="122058.01000000001"/>
  </r>
  <r>
    <n v="66975325"/>
    <m/>
    <s v="X163 "/>
    <s v="X163"/>
    <x v="17"/>
    <s v="UGL 557.00: NReg UGStor - M&amp;R Equip"/>
    <x v="1"/>
    <x v="6"/>
    <n v="0"/>
    <n v="27530668.229999993"/>
    <n v="0"/>
    <n v="0"/>
    <n v="0"/>
  </r>
  <r>
    <n v="227820"/>
    <m/>
    <s v="X154 "/>
    <s v="X154"/>
    <x v="13"/>
    <s v="UGL 557.00: NReg UGStor - M&amp;R Equip"/>
    <x v="1"/>
    <x v="6"/>
    <n v="123334.28"/>
    <n v="27530668.229999993"/>
    <n v="0"/>
    <n v="0"/>
    <n v="123334.28"/>
  </r>
  <r>
    <n v="227631"/>
    <m/>
    <s v="X153 "/>
    <s v="X153"/>
    <x v="15"/>
    <s v="UGL 557.00: NReg UGStor - M&amp;R Equip"/>
    <x v="1"/>
    <x v="6"/>
    <n v="66423"/>
    <n v="27530668.229999993"/>
    <n v="0"/>
    <n v="0"/>
    <n v="66423"/>
  </r>
  <r>
    <n v="230017"/>
    <m/>
    <s v="X186"/>
    <s v="X186"/>
    <x v="5"/>
    <s v="UGL 557.00: NReg UGStor - M&amp;R Equip"/>
    <x v="1"/>
    <x v="6"/>
    <n v="19833.189999999999"/>
    <n v="27530668.229999993"/>
    <n v="0"/>
    <n v="0"/>
    <n v="19833.189999999999"/>
  </r>
  <r>
    <n v="228238"/>
    <m/>
    <s v="X157 "/>
    <s v="X157"/>
    <x v="10"/>
    <s v="UGL 557.00: NReg UGStor - M&amp;R Equip"/>
    <x v="1"/>
    <x v="6"/>
    <n v="944569"/>
    <n v="27530668.229999993"/>
    <n v="0"/>
    <n v="0"/>
    <n v="944569"/>
  </r>
  <r>
    <n v="227305"/>
    <m/>
    <s v="X148"/>
    <s v="X148"/>
    <x v="36"/>
    <s v="UGL 557.00: NReg UGStor - M&amp;R Equip"/>
    <x v="1"/>
    <x v="6"/>
    <n v="309878.8"/>
    <n v="27530668.229999993"/>
    <n v="0"/>
    <n v="0"/>
    <n v="309878.8"/>
  </r>
  <r>
    <n v="228355"/>
    <m/>
    <s v="X158 "/>
    <s v="X158"/>
    <x v="31"/>
    <s v="UGL 557.00: NReg UGStor - M&amp;R Equip"/>
    <x v="1"/>
    <x v="6"/>
    <n v="107118"/>
    <n v="27530668.229999993"/>
    <n v="0"/>
    <n v="0"/>
    <n v="107118"/>
  </r>
  <r>
    <n v="229465"/>
    <m/>
    <s v="X168 "/>
    <s v="X168"/>
    <x v="21"/>
    <s v="UGL 557.00: NReg UGStor - M&amp;R Equip"/>
    <x v="1"/>
    <x v="6"/>
    <n v="6208.96"/>
    <n v="27530668.229999993"/>
    <n v="0"/>
    <n v="0"/>
    <n v="6208.96"/>
  </r>
  <r>
    <n v="228597"/>
    <m/>
    <s v="X160 "/>
    <s v="X160"/>
    <x v="16"/>
    <s v="UGL 557.00: NReg UGStor - M&amp;R Equip"/>
    <x v="1"/>
    <x v="6"/>
    <n v="5251"/>
    <n v="27530668.229999993"/>
    <n v="0"/>
    <n v="0"/>
    <n v="5251"/>
  </r>
  <r>
    <n v="227636"/>
    <m/>
    <s v="X153 "/>
    <s v="X153"/>
    <x v="15"/>
    <s v="UGL 557.00: NReg UGStor - M&amp;R Equip"/>
    <x v="1"/>
    <x v="6"/>
    <n v="48371.85"/>
    <n v="27530668.229999993"/>
    <n v="0"/>
    <n v="0"/>
    <n v="48371.85"/>
  </r>
  <r>
    <n v="230026"/>
    <m/>
    <s v="X186"/>
    <s v="X186"/>
    <x v="5"/>
    <s v="UGL 557.00: NReg UGStor - M&amp;R Equip"/>
    <x v="1"/>
    <x v="6"/>
    <n v="0"/>
    <n v="27530668.229999993"/>
    <n v="0"/>
    <n v="0"/>
    <n v="0"/>
  </r>
  <r>
    <n v="229402"/>
    <m/>
    <s v="X167 "/>
    <s v="X167"/>
    <x v="6"/>
    <s v="UGL 557.00: NReg UGStor - M&amp;R Equip"/>
    <x v="1"/>
    <x v="6"/>
    <n v="747.79"/>
    <n v="27530668.229999993"/>
    <n v="0"/>
    <n v="0"/>
    <n v="747.79"/>
  </r>
  <r>
    <n v="227135"/>
    <m/>
    <s v="X139 "/>
    <s v="X139"/>
    <x v="19"/>
    <s v="UGL 557.00: NReg UGStor - M&amp;R Equip"/>
    <x v="1"/>
    <x v="6"/>
    <n v="19646"/>
    <n v="27530668.229999993"/>
    <n v="0"/>
    <n v="0"/>
    <n v="19646"/>
  </r>
  <r>
    <n v="240058"/>
    <m/>
    <s v="X162 "/>
    <s v="X162"/>
    <x v="18"/>
    <s v="UGL 557.00: NReg UGStor - M&amp;R Equip"/>
    <x v="1"/>
    <x v="6"/>
    <n v="990"/>
    <n v="27530668.229999993"/>
    <n v="0"/>
    <n v="0"/>
    <n v="990"/>
  </r>
  <r>
    <n v="230286"/>
    <m/>
    <s v="X190 "/>
    <s v="X190"/>
    <x v="4"/>
    <s v="UGL 557.00: NReg UGStor - M&amp;R Equip"/>
    <x v="1"/>
    <x v="6"/>
    <n v="0"/>
    <n v="27530668.229999993"/>
    <n v="0"/>
    <n v="0"/>
    <n v="0"/>
  </r>
  <r>
    <n v="230014"/>
    <m/>
    <s v="X186"/>
    <s v="X186"/>
    <x v="5"/>
    <s v="UGL 557.00: NReg UGStor - M&amp;R Equip"/>
    <x v="1"/>
    <x v="6"/>
    <n v="14873.51"/>
    <n v="27530668.229999993"/>
    <n v="0"/>
    <n v="0"/>
    <n v="14873.51"/>
  </r>
  <r>
    <n v="227222"/>
    <m/>
    <s v="X140 "/>
    <s v="X140"/>
    <x v="11"/>
    <s v="UGL 557.00: NReg UGStor - M&amp;R Equip"/>
    <x v="1"/>
    <x v="6"/>
    <n v="12363.050000000001"/>
    <n v="27530668.229999993"/>
    <n v="0"/>
    <n v="0"/>
    <n v="12363.050000000001"/>
  </r>
  <r>
    <n v="229397"/>
    <m/>
    <s v="X167 "/>
    <s v="X167"/>
    <x v="6"/>
    <s v="UGL 557.00: NReg UGStor - M&amp;R Equip"/>
    <x v="1"/>
    <x v="6"/>
    <n v="17423"/>
    <n v="27530668.229999993"/>
    <n v="0"/>
    <n v="0"/>
    <n v="17423"/>
  </r>
  <r>
    <n v="228244"/>
    <m/>
    <s v="X157 "/>
    <s v="X157"/>
    <x v="10"/>
    <s v="UGL 557.00: NReg UGStor - M&amp;R Equip"/>
    <x v="1"/>
    <x v="6"/>
    <n v="459652"/>
    <n v="27530668.229999993"/>
    <n v="0"/>
    <n v="0"/>
    <n v="459652"/>
  </r>
  <r>
    <n v="227220"/>
    <m/>
    <s v="X140 "/>
    <s v="X140"/>
    <x v="11"/>
    <s v="UGL 557.00: NReg UGStor - M&amp;R Equip"/>
    <x v="1"/>
    <x v="6"/>
    <n v="23973.670000000002"/>
    <n v="27530668.229999993"/>
    <n v="0"/>
    <n v="0"/>
    <n v="23973.670000000002"/>
  </r>
  <r>
    <n v="227217"/>
    <m/>
    <s v="X140 "/>
    <s v="X140"/>
    <x v="11"/>
    <s v="UGL 557.00: NReg UGStor - M&amp;R Equip"/>
    <x v="1"/>
    <x v="6"/>
    <n v="1321644"/>
    <n v="27530668.229999993"/>
    <n v="0"/>
    <n v="0"/>
    <n v="1321644"/>
  </r>
  <r>
    <n v="228753"/>
    <m/>
    <s v="X162 "/>
    <s v="X162"/>
    <x v="18"/>
    <s v="UGL 557.00: NReg UGStor - M&amp;R Equip"/>
    <x v="1"/>
    <x v="6"/>
    <n v="10254.35"/>
    <n v="27530668.229999993"/>
    <n v="0"/>
    <n v="0"/>
    <n v="10254.35"/>
  </r>
  <r>
    <n v="229406"/>
    <m/>
    <s v="X167 "/>
    <s v="X167"/>
    <x v="6"/>
    <s v="UGL 557.00: NReg UGStor - M&amp;R Equip"/>
    <x v="1"/>
    <x v="6"/>
    <n v="730.29"/>
    <n v="27530668.229999993"/>
    <n v="0"/>
    <n v="0"/>
    <n v="730.29"/>
  </r>
  <r>
    <n v="227958"/>
    <m/>
    <s v="X155 "/>
    <s v="X155"/>
    <x v="7"/>
    <s v="UGL 557.00: NReg UGStor - M&amp;R Equip"/>
    <x v="1"/>
    <x v="6"/>
    <n v="45654.200000000004"/>
    <n v="27530668.229999993"/>
    <n v="0"/>
    <n v="0"/>
    <n v="45654.200000000004"/>
  </r>
  <r>
    <n v="227961"/>
    <m/>
    <s v="X155 "/>
    <s v="X155"/>
    <x v="7"/>
    <s v="UGL 557.00: NReg UGStor - M&amp;R Equip"/>
    <x v="1"/>
    <x v="6"/>
    <n v="28309.71"/>
    <n v="27530668.229999993"/>
    <n v="0"/>
    <n v="0"/>
    <n v="28309.71"/>
  </r>
  <r>
    <n v="228245"/>
    <m/>
    <s v="X157 "/>
    <s v="X157"/>
    <x v="10"/>
    <s v="UGL 557.00: NReg UGStor - M&amp;R Equip"/>
    <x v="1"/>
    <x v="6"/>
    <n v="71158"/>
    <n v="27530668.229999993"/>
    <n v="0"/>
    <n v="0"/>
    <n v="71158"/>
  </r>
  <r>
    <n v="227136"/>
    <m/>
    <s v="X139 "/>
    <s v="X139"/>
    <x v="19"/>
    <s v="UGL 557.00: NReg UGStor - M&amp;R Equip"/>
    <x v="1"/>
    <x v="6"/>
    <n v="0"/>
    <n v="27530668.229999993"/>
    <n v="0"/>
    <n v="0"/>
    <n v="0"/>
  </r>
  <r>
    <n v="230013"/>
    <m/>
    <s v="X186"/>
    <s v="X186"/>
    <x v="5"/>
    <s v="UGL 557.00: NReg UGStor - M&amp;R Equip"/>
    <x v="1"/>
    <x v="6"/>
    <n v="4425.6000000000004"/>
    <n v="27530668.229999993"/>
    <n v="0"/>
    <n v="0"/>
    <n v="4425.6000000000004"/>
  </r>
  <r>
    <n v="230020"/>
    <m/>
    <s v="X186"/>
    <s v="X186"/>
    <x v="5"/>
    <s v="UGL 557.00: NReg UGStor - M&amp;R Equip"/>
    <x v="1"/>
    <x v="6"/>
    <n v="20379.07"/>
    <n v="27530668.229999993"/>
    <n v="0"/>
    <n v="0"/>
    <n v="20379.07"/>
  </r>
  <r>
    <n v="227954"/>
    <m/>
    <s v="X155 "/>
    <s v="X155"/>
    <x v="7"/>
    <s v="UGL 557.00: NReg UGStor - M&amp;R Equip"/>
    <x v="1"/>
    <x v="6"/>
    <n v="94363"/>
    <n v="27530668.229999993"/>
    <n v="0"/>
    <n v="0"/>
    <n v="94363"/>
  </r>
  <r>
    <n v="229572"/>
    <m/>
    <s v="X169 "/>
    <s v="X169"/>
    <x v="12"/>
    <s v="UGL 557.00: NReg UGStor - M&amp;R Equip"/>
    <x v="1"/>
    <x v="6"/>
    <n v="17045.260000000002"/>
    <n v="27530668.229999993"/>
    <n v="0"/>
    <n v="0"/>
    <n v="17045.260000000002"/>
  </r>
  <r>
    <n v="230030"/>
    <m/>
    <s v="X186"/>
    <s v="X186"/>
    <x v="5"/>
    <s v="UGL 557.00: NReg UGStor - M&amp;R Equip"/>
    <x v="1"/>
    <x v="6"/>
    <n v="19378.47"/>
    <n v="27530668.229999993"/>
    <n v="0"/>
    <n v="0"/>
    <n v="19378.47"/>
  </r>
  <r>
    <n v="228742"/>
    <m/>
    <s v="X162 "/>
    <s v="X162"/>
    <x v="18"/>
    <s v="UGL 557.00: NReg UGStor - M&amp;R Equip"/>
    <x v="1"/>
    <x v="6"/>
    <n v="159432"/>
    <n v="27530668.229999993"/>
    <n v="0"/>
    <n v="0"/>
    <n v="159432"/>
  </r>
  <r>
    <n v="229565"/>
    <m/>
    <s v="X169 "/>
    <s v="X169"/>
    <x v="12"/>
    <s v="UGL 557.00: NReg UGStor - M&amp;R Equip"/>
    <x v="1"/>
    <x v="6"/>
    <n v="673773"/>
    <n v="27530668.229999993"/>
    <n v="0"/>
    <n v="0"/>
    <n v="673773"/>
  </r>
  <r>
    <n v="231463"/>
    <m/>
    <s v="X202 "/>
    <e v="#N/A"/>
    <x v="37"/>
    <s v="UGL 557.00: NReg UGStor - M&amp;R Equip"/>
    <x v="1"/>
    <x v="6"/>
    <n v="0"/>
    <n v="27530668.229999993"/>
    <n v="0"/>
    <n v="0"/>
    <n v="0"/>
  </r>
  <r>
    <n v="230032"/>
    <m/>
    <s v="X186"/>
    <s v="X186"/>
    <x v="5"/>
    <s v="UGL 557.00: NReg UGStor - M&amp;R Equip"/>
    <x v="1"/>
    <x v="6"/>
    <n v="24013.72"/>
    <n v="27530668.229999993"/>
    <n v="0"/>
    <n v="0"/>
    <n v="24013.72"/>
  </r>
  <r>
    <n v="228606"/>
    <m/>
    <s v="X160 "/>
    <s v="X160"/>
    <x v="16"/>
    <s v="UGL 557.00: NReg UGStor - M&amp;R Equip"/>
    <x v="1"/>
    <x v="6"/>
    <n v="6043.05"/>
    <n v="27530668.229999993"/>
    <n v="0"/>
    <n v="0"/>
    <n v="6043.05"/>
  </r>
  <r>
    <n v="240059"/>
    <m/>
    <s v="X162 "/>
    <s v="X162"/>
    <x v="18"/>
    <s v="UGL 557.00: NReg UGStor - M&amp;R Equip"/>
    <x v="1"/>
    <x v="6"/>
    <n v="990"/>
    <n v="27530668.229999993"/>
    <n v="0"/>
    <n v="0"/>
    <n v="990"/>
  </r>
  <r>
    <n v="227635"/>
    <m/>
    <s v="X153 "/>
    <s v="X153"/>
    <x v="15"/>
    <s v="UGL 557.00: NReg UGStor - M&amp;R Equip"/>
    <x v="1"/>
    <x v="6"/>
    <n v="6433.56"/>
    <n v="27530668.229999993"/>
    <n v="0"/>
    <n v="0"/>
    <n v="6433.56"/>
  </r>
  <r>
    <n v="229685"/>
    <m/>
    <s v="X170 "/>
    <s v="X170"/>
    <x v="0"/>
    <s v="UGL 557.00: NReg UGStor - M&amp;R Equip"/>
    <x v="1"/>
    <x v="6"/>
    <n v="17423"/>
    <n v="27530668.229999993"/>
    <n v="0"/>
    <n v="0"/>
    <n v="17423"/>
  </r>
  <r>
    <n v="229466"/>
    <m/>
    <s v="X168 "/>
    <s v="X168"/>
    <x v="21"/>
    <s v="UGL 557.00: NReg UGStor - M&amp;R Equip"/>
    <x v="1"/>
    <x v="6"/>
    <n v="11745.65"/>
    <n v="27530668.229999993"/>
    <n v="0"/>
    <n v="0"/>
    <n v="11745.65"/>
  </r>
  <r>
    <n v="227812"/>
    <m/>
    <s v="X154 "/>
    <s v="X154"/>
    <x v="13"/>
    <s v="UGL 557.00: NReg UGStor - M&amp;R Equip"/>
    <x v="1"/>
    <x v="6"/>
    <n v="65995"/>
    <n v="27530668.229999993"/>
    <n v="0"/>
    <n v="0"/>
    <n v="65995"/>
  </r>
  <r>
    <n v="230028"/>
    <m/>
    <s v="X186"/>
    <s v="X186"/>
    <x v="5"/>
    <s v="UGL 557.00: NReg UGStor - M&amp;R Equip"/>
    <x v="1"/>
    <x v="6"/>
    <n v="22825.52"/>
    <n v="27530668.229999993"/>
    <n v="0"/>
    <n v="0"/>
    <n v="22825.52"/>
  </r>
  <r>
    <n v="228356"/>
    <m/>
    <s v="X158 "/>
    <s v="X158"/>
    <x v="31"/>
    <s v="UGL 557.00: NReg UGStor - M&amp;R Equip"/>
    <x v="1"/>
    <x v="6"/>
    <n v="93517"/>
    <n v="27530668.229999993"/>
    <n v="0"/>
    <n v="0"/>
    <n v="93517"/>
  </r>
  <r>
    <n v="230024"/>
    <m/>
    <s v="X186"/>
    <s v="X186"/>
    <x v="5"/>
    <s v="UGL 557.00: NReg UGStor - M&amp;R Equip"/>
    <x v="1"/>
    <x v="6"/>
    <n v="37431.31"/>
    <n v="27530668.229999993"/>
    <n v="0"/>
    <n v="0"/>
    <n v="37431.31"/>
  </r>
  <r>
    <n v="227965"/>
    <m/>
    <s v="X155 "/>
    <s v="X155"/>
    <x v="7"/>
    <s v="UGL 557.00: NReg UGStor - M&amp;R Equip"/>
    <x v="1"/>
    <x v="6"/>
    <n v="0"/>
    <n v="27530668.229999993"/>
    <n v="0"/>
    <n v="0"/>
    <n v="0"/>
  </r>
  <r>
    <n v="228744"/>
    <m/>
    <s v="X162 "/>
    <s v="X162"/>
    <x v="18"/>
    <s v="UGL 557.00: NReg UGStor - M&amp;R Equip"/>
    <x v="1"/>
    <x v="6"/>
    <n v="8598"/>
    <n v="27530668.229999993"/>
    <n v="0"/>
    <n v="0"/>
    <n v="8598"/>
  </r>
  <r>
    <n v="238764"/>
    <m/>
    <s v="X202 "/>
    <e v="#N/A"/>
    <x v="37"/>
    <s v="UGL 557.00: NReg UGStor - M&amp;R Equip"/>
    <x v="1"/>
    <x v="6"/>
    <n v="0"/>
    <n v="27530668.229999993"/>
    <n v="0"/>
    <n v="0"/>
    <n v="0"/>
  </r>
  <r>
    <n v="240577"/>
    <m/>
    <s v="X186"/>
    <s v="X186"/>
    <x v="5"/>
    <s v="UGL 557.00: NReg UGStor - M&amp;R Equip"/>
    <x v="1"/>
    <x v="6"/>
    <n v="5692.99"/>
    <n v="27530668.229999993"/>
    <n v="0"/>
    <n v="0"/>
    <n v="5692.99"/>
  </r>
  <r>
    <n v="227138"/>
    <m/>
    <s v="X139 "/>
    <s v="X139"/>
    <x v="19"/>
    <s v="UGL 557.00: NReg UGStor - M&amp;R Equip"/>
    <x v="1"/>
    <x v="6"/>
    <n v="1038.8600000000001"/>
    <n v="27530668.229999993"/>
    <n v="0"/>
    <n v="0"/>
    <n v="1038.8600000000001"/>
  </r>
  <r>
    <n v="227822"/>
    <m/>
    <s v="X154 "/>
    <s v="X154"/>
    <x v="13"/>
    <s v="UGL 557.00: NReg UGStor - M&amp;R Equip"/>
    <x v="1"/>
    <x v="6"/>
    <n v="0"/>
    <n v="27530668.229999993"/>
    <n v="0"/>
    <n v="0"/>
    <n v="0"/>
  </r>
  <r>
    <n v="229394"/>
    <m/>
    <s v="X167 "/>
    <s v="X167"/>
    <x v="6"/>
    <s v="UGL 557.00: NReg UGStor - M&amp;R Equip"/>
    <x v="1"/>
    <x v="6"/>
    <n v="1771"/>
    <n v="27530668.229999993"/>
    <n v="0"/>
    <n v="0"/>
    <n v="1771"/>
  </r>
  <r>
    <n v="227821"/>
    <m/>
    <s v="X154 "/>
    <s v="X154"/>
    <x v="13"/>
    <s v="UGL 557.00: NReg UGStor - M&amp;R Equip"/>
    <x v="1"/>
    <x v="6"/>
    <n v="35110.620000000003"/>
    <n v="27530668.229999993"/>
    <n v="0"/>
    <n v="0"/>
    <n v="35110.620000000003"/>
  </r>
  <r>
    <n v="227953"/>
    <m/>
    <s v="X155 "/>
    <s v="X155"/>
    <x v="7"/>
    <s v="UGL 557.00: NReg UGStor - M&amp;R Equip"/>
    <x v="1"/>
    <x v="6"/>
    <n v="197785"/>
    <n v="27530668.229999993"/>
    <n v="0"/>
    <n v="0"/>
    <n v="197785"/>
  </r>
  <r>
    <n v="236097"/>
    <m/>
    <s v="X162 "/>
    <s v="X162"/>
    <x v="18"/>
    <s v="UGL 557.00: NReg UGStor - M&amp;R Equip"/>
    <x v="1"/>
    <x v="6"/>
    <n v="0"/>
    <n v="27530668.229999993"/>
    <n v="0"/>
    <n v="0"/>
    <n v="0"/>
  </r>
  <r>
    <n v="228986"/>
    <m/>
    <s v="X164 "/>
    <s v="X164"/>
    <x v="8"/>
    <s v="UGL 557.00: NReg UGStor - M&amp;R Equip"/>
    <x v="1"/>
    <x v="6"/>
    <n v="1288870"/>
    <n v="27530668.229999993"/>
    <n v="0"/>
    <n v="0"/>
    <n v="1288870"/>
  </r>
  <r>
    <n v="229686"/>
    <m/>
    <s v="X170 "/>
    <s v="X170"/>
    <x v="0"/>
    <s v="UGL 557.00: NReg UGStor - M&amp;R Equip"/>
    <x v="1"/>
    <x v="6"/>
    <n v="1611.3600000000001"/>
    <n v="27530668.229999993"/>
    <n v="0"/>
    <n v="0"/>
    <n v="1611.3600000000001"/>
  </r>
  <r>
    <n v="230016"/>
    <m/>
    <s v="X186"/>
    <s v="X186"/>
    <x v="5"/>
    <s v="UGL 557.00: NReg UGStor - M&amp;R Equip"/>
    <x v="1"/>
    <x v="6"/>
    <n v="1813.77"/>
    <n v="27530668.229999993"/>
    <n v="0"/>
    <n v="0"/>
    <n v="1813.77"/>
  </r>
  <r>
    <n v="228603"/>
    <m/>
    <s v="X160 "/>
    <s v="X160"/>
    <x v="16"/>
    <s v="UGL 557.00: NReg UGStor - M&amp;R Equip"/>
    <x v="1"/>
    <x v="6"/>
    <n v="17785.900000000001"/>
    <n v="27530668.229999993"/>
    <n v="0"/>
    <n v="0"/>
    <n v="17785.900000000001"/>
  </r>
  <r>
    <n v="229401"/>
    <m/>
    <s v="X167 "/>
    <s v="X167"/>
    <x v="6"/>
    <s v="UGL 557.00: NReg UGStor - M&amp;R Equip"/>
    <x v="1"/>
    <x v="6"/>
    <n v="22331.22"/>
    <n v="27530668.229999993"/>
    <n v="0"/>
    <n v="0"/>
    <n v="22331.22"/>
  </r>
  <r>
    <n v="229692"/>
    <m/>
    <s v="X170 "/>
    <s v="X170"/>
    <x v="0"/>
    <s v="UGL 557.00: NReg UGStor - M&amp;R Equip"/>
    <x v="1"/>
    <x v="6"/>
    <n v="10095.530000000001"/>
    <n v="27530668.229999993"/>
    <n v="0"/>
    <n v="0"/>
    <n v="10095.530000000001"/>
  </r>
  <r>
    <n v="230094"/>
    <m/>
    <s v="X188"/>
    <s v="X188"/>
    <x v="35"/>
    <s v="UGL 557.00: NReg UGStor - M&amp;R Equip"/>
    <x v="1"/>
    <x v="6"/>
    <n v="237246.76"/>
    <n v="27530668.229999993"/>
    <n v="0"/>
    <n v="0"/>
    <n v="237246.76"/>
  </r>
  <r>
    <n v="229567"/>
    <m/>
    <s v="X169 "/>
    <s v="X169"/>
    <x v="12"/>
    <s v="UGL 557.00: NReg UGStor - M&amp;R Equip"/>
    <x v="1"/>
    <x v="6"/>
    <n v="18948"/>
    <n v="27530668.229999993"/>
    <n v="0"/>
    <n v="0"/>
    <n v="18948"/>
  </r>
  <r>
    <n v="227219"/>
    <m/>
    <s v="X140 "/>
    <s v="X140"/>
    <x v="11"/>
    <s v="UGL 557.00: NReg UGStor - M&amp;R Equip"/>
    <x v="1"/>
    <x v="6"/>
    <n v="7678.62"/>
    <n v="27530668.229999993"/>
    <n v="0"/>
    <n v="0"/>
    <n v="7678.62"/>
  </r>
  <r>
    <n v="230015"/>
    <m/>
    <s v="X186"/>
    <s v="X186"/>
    <x v="5"/>
    <s v="UGL 557.00: NReg UGStor - M&amp;R Equip"/>
    <x v="1"/>
    <x v="6"/>
    <n v="7123.16"/>
    <n v="27530668.229999993"/>
    <n v="0"/>
    <n v="0"/>
    <n v="7123.16"/>
  </r>
  <r>
    <n v="237906"/>
    <m/>
    <s v="X186"/>
    <s v="X186"/>
    <x v="5"/>
    <s v="UGL 557.00: NReg UGStor - M&amp;R Equip"/>
    <x v="1"/>
    <x v="6"/>
    <n v="0"/>
    <n v="27530668.229999993"/>
    <n v="0"/>
    <n v="0"/>
    <n v="0"/>
  </r>
  <r>
    <n v="229405"/>
    <m/>
    <s v="X167 "/>
    <s v="X167"/>
    <x v="6"/>
    <s v="UGL 557.00: NReg UGStor - M&amp;R Equip"/>
    <x v="1"/>
    <x v="6"/>
    <n v="10158.39"/>
    <n v="27530668.229999993"/>
    <n v="0"/>
    <n v="0"/>
    <n v="10158.39"/>
  </r>
  <r>
    <n v="238766"/>
    <m/>
    <s v="X186"/>
    <s v="X186"/>
    <x v="5"/>
    <s v="UGL 557.00: NReg UGStor - M&amp;R Equip"/>
    <x v="1"/>
    <x v="6"/>
    <n v="0"/>
    <n v="27530668.229999993"/>
    <n v="0"/>
    <n v="0"/>
    <n v="0"/>
  </r>
  <r>
    <n v="227306"/>
    <m/>
    <s v="X148"/>
    <s v="X148"/>
    <x v="36"/>
    <s v="UGL 557.00: NReg UGStor - M&amp;R Equip"/>
    <x v="1"/>
    <x v="6"/>
    <n v="1807942.1600000001"/>
    <n v="27530668.229999993"/>
    <n v="0"/>
    <n v="0"/>
    <n v="1807942.1600000001"/>
  </r>
  <r>
    <n v="240060"/>
    <m/>
    <s v="X162 "/>
    <s v="X162"/>
    <x v="18"/>
    <s v="UGL 557.00: NReg UGStor - M&amp;R Equip"/>
    <x v="1"/>
    <x v="6"/>
    <n v="12604.710000000001"/>
    <n v="27530668.229999993"/>
    <n v="0"/>
    <n v="0"/>
    <n v="12604.710000000001"/>
  </r>
  <r>
    <n v="229463"/>
    <m/>
    <s v="X168 "/>
    <s v="X168"/>
    <x v="21"/>
    <s v="UGL 557.00: NReg UGStor - M&amp;R Equip"/>
    <x v="1"/>
    <x v="6"/>
    <n v="212210"/>
    <n v="27530668.229999993"/>
    <n v="0"/>
    <n v="0"/>
    <n v="212210"/>
  </r>
  <r>
    <n v="231458"/>
    <m/>
    <s v="X163 "/>
    <s v="X163"/>
    <x v="17"/>
    <s v="UGL 557.00: NReg UGStor - M&amp;R Equip"/>
    <x v="1"/>
    <x v="6"/>
    <n v="0"/>
    <n v="27530668.229999993"/>
    <n v="0"/>
    <n v="0"/>
    <n v="0"/>
  </r>
  <r>
    <n v="229564"/>
    <m/>
    <s v="X169 "/>
    <s v="X169"/>
    <x v="12"/>
    <s v="UGL 557.00: NReg UGStor - M&amp;R Equip"/>
    <x v="1"/>
    <x v="6"/>
    <n v="3633"/>
    <n v="27530668.229999993"/>
    <n v="0"/>
    <n v="0"/>
    <n v="3633"/>
  </r>
  <r>
    <n v="229464"/>
    <m/>
    <s v="X168 "/>
    <s v="X168"/>
    <x v="21"/>
    <s v="UGL 557.00: NReg UGStor - M&amp;R Equip"/>
    <x v="1"/>
    <x v="6"/>
    <n v="66077"/>
    <n v="27530668.229999993"/>
    <n v="0"/>
    <n v="0"/>
    <n v="66077"/>
  </r>
  <r>
    <n v="227634"/>
    <m/>
    <s v="X153 "/>
    <s v="X153"/>
    <x v="15"/>
    <s v="UGL 557.00: NReg UGStor - M&amp;R Equip"/>
    <x v="1"/>
    <x v="6"/>
    <n v="12146.61"/>
    <n v="27530668.229999993"/>
    <n v="0"/>
    <n v="0"/>
    <n v="12146.61"/>
  </r>
  <r>
    <n v="228745"/>
    <m/>
    <s v="X162 "/>
    <s v="X162"/>
    <x v="18"/>
    <s v="UGL 557.00: NReg UGStor - M&amp;R Equip"/>
    <x v="1"/>
    <x v="6"/>
    <n v="5781"/>
    <n v="27530668.229999993"/>
    <n v="0"/>
    <n v="0"/>
    <n v="5781"/>
  </r>
  <r>
    <n v="229246"/>
    <m/>
    <s v="X165 "/>
    <s v="X165"/>
    <x v="9"/>
    <s v="UGL 557.00: NReg UGStor - M&amp;R Equip"/>
    <x v="1"/>
    <x v="6"/>
    <n v="4493599.04"/>
    <n v="27530668.229999993"/>
    <n v="0"/>
    <n v="0"/>
    <n v="4493599.04"/>
  </r>
  <r>
    <n v="229687"/>
    <m/>
    <s v="X170 "/>
    <s v="X170"/>
    <x v="0"/>
    <s v="UGL 557.00: NReg UGStor - M&amp;R Equip"/>
    <x v="1"/>
    <x v="6"/>
    <n v="17675.7"/>
    <n v="27530668.229999993"/>
    <n v="0"/>
    <n v="0"/>
    <n v="17675.7"/>
  </r>
  <r>
    <n v="229571"/>
    <m/>
    <s v="X169 "/>
    <s v="X169"/>
    <x v="12"/>
    <s v="UGL 557.00: NReg UGStor - M&amp;R Equip"/>
    <x v="1"/>
    <x v="6"/>
    <n v="4742.8100000000004"/>
    <n v="27530668.229999993"/>
    <n v="0"/>
    <n v="0"/>
    <n v="4742.8100000000004"/>
  </r>
  <r>
    <n v="229568"/>
    <m/>
    <s v="X169 "/>
    <s v="X169"/>
    <x v="12"/>
    <s v="UGL 557.00: NReg UGStor - M&amp;R Equip"/>
    <x v="1"/>
    <x v="6"/>
    <n v="6769.22"/>
    <n v="27530668.229999993"/>
    <n v="0"/>
    <n v="0"/>
    <n v="6769.22"/>
  </r>
  <r>
    <n v="236309"/>
    <m/>
    <s v="X186"/>
    <s v="X186"/>
    <x v="5"/>
    <s v="UGL 557.00: NReg UGStor - M&amp;R Equip"/>
    <x v="1"/>
    <x v="6"/>
    <n v="2218.0100000000002"/>
    <n v="27530668.229999993"/>
    <n v="0"/>
    <n v="0"/>
    <n v="2218.0100000000002"/>
  </r>
  <r>
    <n v="229691"/>
    <m/>
    <s v="X170 "/>
    <s v="X170"/>
    <x v="0"/>
    <s v="UGL 557.00: NReg UGStor - M&amp;R Equip"/>
    <x v="1"/>
    <x v="6"/>
    <n v="6538.46"/>
    <n v="27530668.229999993"/>
    <n v="0"/>
    <n v="0"/>
    <n v="6538.46"/>
  </r>
  <r>
    <n v="228987"/>
    <m/>
    <s v="X164 "/>
    <s v="X164"/>
    <x v="8"/>
    <s v="UGL 557.00: NReg UGStor - M&amp;R Equip"/>
    <x v="1"/>
    <x v="6"/>
    <n v="23246"/>
    <n v="27530668.229999993"/>
    <n v="0"/>
    <n v="0"/>
    <n v="23246"/>
  </r>
  <r>
    <n v="238762"/>
    <m/>
    <s v="X148"/>
    <s v="X148"/>
    <x v="36"/>
    <s v="UGL 557.00: NReg UGStor - M&amp;R Equip"/>
    <x v="1"/>
    <x v="6"/>
    <n v="91189.62"/>
    <n v="27530668.229999993"/>
    <n v="0"/>
    <n v="0"/>
    <n v="91189.62"/>
  </r>
  <r>
    <n v="229247"/>
    <m/>
    <s v="X165 "/>
    <s v="X165"/>
    <x v="9"/>
    <s v="UGL 557.00: NReg UGStor - M&amp;R Equip"/>
    <x v="1"/>
    <x v="6"/>
    <n v="8347.18"/>
    <n v="27530668.229999993"/>
    <n v="0"/>
    <n v="0"/>
    <n v="8347.18"/>
  </r>
  <r>
    <n v="68157787"/>
    <m/>
    <s v="X152 "/>
    <s v="X152"/>
    <x v="3"/>
    <s v="UGL 557.00: NReg UGStor - M&amp;R Equip"/>
    <x v="1"/>
    <x v="6"/>
    <n v="361.67"/>
    <n v="27530668.229999993"/>
    <n v="0"/>
    <n v="0"/>
    <n v="361.67"/>
  </r>
  <r>
    <n v="228600"/>
    <m/>
    <s v="X160 "/>
    <s v="X160"/>
    <x v="16"/>
    <s v="UGL 557.00: NReg UGStor - M&amp;R Equip"/>
    <x v="1"/>
    <x v="6"/>
    <n v="1729.53"/>
    <n v="27530668.229999993"/>
    <n v="0"/>
    <n v="0"/>
    <n v="1729.53"/>
  </r>
  <r>
    <n v="230031"/>
    <m/>
    <s v="X186"/>
    <s v="X186"/>
    <x v="5"/>
    <s v="UGL 557.00: NReg UGStor - M&amp;R Equip"/>
    <x v="1"/>
    <x v="6"/>
    <n v="0"/>
    <n v="27530668.229999993"/>
    <n v="0"/>
    <n v="0"/>
    <n v="0"/>
  </r>
  <r>
    <n v="231460"/>
    <m/>
    <s v="X202 "/>
    <e v="#N/A"/>
    <x v="37"/>
    <s v="UGL 557.00: NReg UGStor - M&amp;R Equip"/>
    <x v="1"/>
    <x v="6"/>
    <n v="0"/>
    <n v="27530668.229999993"/>
    <n v="0"/>
    <n v="0"/>
    <n v="0"/>
  </r>
  <r>
    <n v="229393"/>
    <m/>
    <s v="X167 "/>
    <s v="X167"/>
    <x v="6"/>
    <s v="UGL 557.00: NReg UGStor - M&amp;R Equip"/>
    <x v="1"/>
    <x v="6"/>
    <n v="149878"/>
    <n v="27530668.229999993"/>
    <n v="0"/>
    <n v="0"/>
    <n v="149878"/>
  </r>
  <r>
    <n v="229249"/>
    <m/>
    <s v="X165 "/>
    <s v="X165"/>
    <x v="9"/>
    <s v="UGL 557.00: NReg UGStor - M&amp;R Equip"/>
    <x v="1"/>
    <x v="6"/>
    <n v="10922.550000000001"/>
    <n v="27530668.229999993"/>
    <n v="0"/>
    <n v="0"/>
    <n v="10922.550000000001"/>
  </r>
  <r>
    <n v="227440"/>
    <m/>
    <s v="X152 "/>
    <s v="X152"/>
    <x v="3"/>
    <s v="UGL 557.00: NReg UGStor - M&amp;R Equip"/>
    <x v="1"/>
    <x v="6"/>
    <n v="12029.72"/>
    <n v="27530668.229999993"/>
    <n v="0"/>
    <n v="0"/>
    <n v="12029.72"/>
  </r>
  <r>
    <n v="229404"/>
    <m/>
    <s v="X167 "/>
    <s v="X167"/>
    <x v="6"/>
    <s v="UGL 557.00: NReg UGStor - M&amp;R Equip"/>
    <x v="1"/>
    <x v="6"/>
    <n v="5953.33"/>
    <n v="27530668.229999993"/>
    <n v="0"/>
    <n v="0"/>
    <n v="5953.33"/>
  </r>
  <r>
    <n v="228239"/>
    <m/>
    <s v="X157 "/>
    <s v="X157"/>
    <x v="10"/>
    <s v="UGL 557.00: NReg UGStor - M&amp;R Equip"/>
    <x v="1"/>
    <x v="6"/>
    <n v="7071"/>
    <n v="27530668.229999993"/>
    <n v="0"/>
    <n v="0"/>
    <n v="7071"/>
  </r>
  <r>
    <n v="230010"/>
    <m/>
    <s v="X186"/>
    <s v="X186"/>
    <x v="5"/>
    <s v="UGL 557.00: NReg UGStor - M&amp;R Equip"/>
    <x v="1"/>
    <x v="6"/>
    <n v="2247.1"/>
    <n v="27530668.229999993"/>
    <n v="0"/>
    <n v="0"/>
    <n v="2247.1"/>
  </r>
  <r>
    <n v="230688"/>
    <m/>
    <s v="X193 "/>
    <s v="X193"/>
    <x v="2"/>
    <s v="UGL 557.00: NReg UGStor - M&amp;R Equip"/>
    <x v="1"/>
    <x v="6"/>
    <n v="8431.64"/>
    <n v="27530668.229999993"/>
    <n v="0"/>
    <n v="0"/>
    <n v="8431.64"/>
  </r>
  <r>
    <n v="229728"/>
    <m/>
    <s v="X173"/>
    <s v="X173"/>
    <x v="39"/>
    <s v="UGL 557.00: NReg UGStor - M&amp;R Equip"/>
    <x v="1"/>
    <x v="6"/>
    <n v="584970.5"/>
    <n v="27530668.229999993"/>
    <n v="0"/>
    <n v="0"/>
    <n v="584970.5"/>
  </r>
  <r>
    <n v="227134"/>
    <m/>
    <s v="X139 "/>
    <s v="X139"/>
    <x v="19"/>
    <s v="UGL 557.00: NReg UGStor - M&amp;R Equip"/>
    <x v="1"/>
    <x v="6"/>
    <n v="164684"/>
    <n v="27530668.229999993"/>
    <n v="0"/>
    <n v="0"/>
    <n v="164684"/>
  </r>
  <r>
    <n v="238177"/>
    <m/>
    <s v="X160 "/>
    <s v="X160"/>
    <x v="16"/>
    <s v="UGL 557.00: NReg UGStor - M&amp;R Equip"/>
    <x v="1"/>
    <x v="6"/>
    <n v="2557.0300000000002"/>
    <n v="27530668.229999993"/>
    <n v="0"/>
    <n v="0"/>
    <n v="2557.0300000000002"/>
  </r>
  <r>
    <n v="230011"/>
    <m/>
    <s v="X186"/>
    <s v="X186"/>
    <x v="5"/>
    <s v="UGL 557.00: NReg UGStor - M&amp;R Equip"/>
    <x v="1"/>
    <x v="6"/>
    <n v="1448.28"/>
    <n v="27530668.229999993"/>
    <n v="0"/>
    <n v="0"/>
    <n v="1448.28"/>
  </r>
  <r>
    <n v="230023"/>
    <m/>
    <s v="X186"/>
    <s v="X186"/>
    <x v="5"/>
    <s v="UGL 557.00: NReg UGStor - M&amp;R Equip"/>
    <x v="1"/>
    <x v="6"/>
    <n v="13884.74"/>
    <n v="27530668.229999993"/>
    <n v="0"/>
    <n v="0"/>
    <n v="13884.74"/>
  </r>
  <r>
    <n v="228741"/>
    <m/>
    <s v="X162 "/>
    <s v="X162"/>
    <x v="18"/>
    <s v="UGL 557.00: NReg UGStor - M&amp;R Equip"/>
    <x v="1"/>
    <x v="6"/>
    <n v="5251"/>
    <n v="27530668.229999993"/>
    <n v="0"/>
    <n v="0"/>
    <n v="5251"/>
  </r>
  <r>
    <n v="237901"/>
    <m/>
    <s v="X139 "/>
    <s v="X139"/>
    <x v="19"/>
    <s v="UGL 557.00: NReg UGStor - M&amp;R Equip"/>
    <x v="1"/>
    <x v="6"/>
    <n v="2296.36"/>
    <n v="27530668.229999993"/>
    <n v="0"/>
    <n v="0"/>
    <n v="2296.36"/>
  </r>
  <r>
    <n v="231464"/>
    <m/>
    <s v="X202 "/>
    <e v="#N/A"/>
    <x v="37"/>
    <s v="UGL 557.00: NReg UGStor - M&amp;R Equip"/>
    <x v="1"/>
    <x v="6"/>
    <n v="0"/>
    <n v="27530668.229999993"/>
    <n v="0"/>
    <n v="0"/>
    <n v="0"/>
  </r>
  <r>
    <n v="240055"/>
    <m/>
    <s v="X152 "/>
    <s v="X152"/>
    <x v="3"/>
    <s v="UGL 557.00: NReg UGStor - M&amp;R Equip"/>
    <x v="1"/>
    <x v="6"/>
    <n v="31909.280000000002"/>
    <n v="27530668.229999993"/>
    <n v="0"/>
    <n v="0"/>
    <n v="31909.280000000002"/>
  </r>
  <r>
    <n v="229563"/>
    <m/>
    <s v="X169 "/>
    <s v="X169"/>
    <x v="12"/>
    <s v="UGL 557.00: NReg UGStor - M&amp;R Equip"/>
    <x v="1"/>
    <x v="6"/>
    <n v="1158"/>
    <n v="27530668.229999993"/>
    <n v="0"/>
    <n v="0"/>
    <n v="1158"/>
  </r>
  <r>
    <n v="227307"/>
    <m/>
    <s v="X148"/>
    <s v="X148"/>
    <x v="36"/>
    <s v="UGL 557.00: NReg UGStor - M&amp;R Equip"/>
    <x v="1"/>
    <x v="6"/>
    <n v="0"/>
    <n v="27530668.229999993"/>
    <n v="0"/>
    <n v="0"/>
    <n v="0"/>
  </r>
  <r>
    <n v="230008"/>
    <m/>
    <s v="X186"/>
    <s v="X186"/>
    <x v="5"/>
    <s v="UGL 557.00: NReg UGStor - M&amp;R Equip"/>
    <x v="1"/>
    <x v="6"/>
    <n v="2617.59"/>
    <n v="27530668.229999993"/>
    <n v="0"/>
    <n v="0"/>
    <n v="2617.59"/>
  </r>
  <r>
    <n v="227960"/>
    <m/>
    <s v="X155 "/>
    <s v="X155"/>
    <x v="7"/>
    <s v="UGL 557.00: NReg UGStor - M&amp;R Equip"/>
    <x v="1"/>
    <x v="6"/>
    <n v="44943.22"/>
    <n v="27530668.229999993"/>
    <n v="0"/>
    <n v="0"/>
    <n v="44943.22"/>
  </r>
  <r>
    <n v="237902"/>
    <m/>
    <s v="X155 "/>
    <s v="X155"/>
    <x v="7"/>
    <s v="UGL 557.00: NReg UGStor - M&amp;R Equip"/>
    <x v="1"/>
    <x v="6"/>
    <n v="2729.04"/>
    <n v="27530668.229999993"/>
    <n v="0"/>
    <n v="0"/>
    <n v="2729.04"/>
  </r>
  <r>
    <n v="228988"/>
    <m/>
    <s v="X164 "/>
    <s v="X164"/>
    <x v="8"/>
    <s v="UGL 557.00: NReg UGStor - M&amp;R Equip"/>
    <x v="1"/>
    <x v="6"/>
    <n v="2700659.56"/>
    <n v="27530668.229999993"/>
    <n v="0"/>
    <n v="0"/>
    <n v="2700659.56"/>
  </r>
  <r>
    <n v="238571"/>
    <m/>
    <s v="X156 "/>
    <s v="X156"/>
    <x v="14"/>
    <s v="UGL 557.00: NReg UGStor - M&amp;R Equip"/>
    <x v="1"/>
    <x v="6"/>
    <n v="85713"/>
    <n v="27530668.229999993"/>
    <n v="0"/>
    <n v="0"/>
    <n v="85713"/>
  </r>
  <r>
    <n v="229684"/>
    <m/>
    <s v="X170 "/>
    <s v="X170"/>
    <x v="0"/>
    <s v="UGL 557.00: NReg UGStor - M&amp;R Equip"/>
    <x v="1"/>
    <x v="6"/>
    <n v="385547"/>
    <n v="27530668.229999993"/>
    <n v="0"/>
    <n v="0"/>
    <n v="385547"/>
  </r>
  <r>
    <n v="226760"/>
    <m/>
    <s v="X050"/>
    <e v="#N/A"/>
    <x v="20"/>
    <s v="UGL 557.00: NReg UGStor - M&amp;R Equip"/>
    <x v="1"/>
    <x v="6"/>
    <n v="0"/>
    <n v="27530668.229999993"/>
    <n v="0"/>
    <n v="0"/>
    <n v="0"/>
  </r>
  <r>
    <n v="227818"/>
    <m/>
    <s v="X154 "/>
    <s v="X154"/>
    <x v="13"/>
    <s v="UGL 557.00: NReg UGStor - M&amp;R Equip"/>
    <x v="1"/>
    <x v="6"/>
    <n v="33090.370000000003"/>
    <n v="27530668.229999993"/>
    <n v="0"/>
    <n v="0"/>
    <n v="33090.370000000003"/>
  </r>
  <r>
    <n v="228751"/>
    <m/>
    <s v="X162 "/>
    <s v="X162"/>
    <x v="18"/>
    <s v="UGL 557.00: NReg UGStor - M&amp;R Equip"/>
    <x v="1"/>
    <x v="6"/>
    <n v="6767.4000000000005"/>
    <n v="27530668.229999993"/>
    <n v="0"/>
    <n v="0"/>
    <n v="6767.4000000000005"/>
  </r>
  <r>
    <n v="228359"/>
    <m/>
    <s v="X158 "/>
    <s v="X158"/>
    <x v="31"/>
    <s v="UGL 557.00: NReg UGStor - M&amp;R Equip"/>
    <x v="1"/>
    <x v="6"/>
    <n v="6505.29"/>
    <n v="27530668.229999993"/>
    <n v="0"/>
    <n v="0"/>
    <n v="6505.29"/>
  </r>
  <r>
    <n v="228607"/>
    <m/>
    <s v="X160 "/>
    <s v="X160"/>
    <x v="16"/>
    <s v="UGL 557.00: NReg UGStor - M&amp;R Equip"/>
    <x v="1"/>
    <x v="6"/>
    <n v="14527.33"/>
    <n v="27530668.229999993"/>
    <n v="0"/>
    <n v="0"/>
    <n v="14527.33"/>
  </r>
  <r>
    <n v="237903"/>
    <m/>
    <s v="X155 "/>
    <s v="X155"/>
    <x v="7"/>
    <s v="UGL 557.00: NReg UGStor - M&amp;R Equip"/>
    <x v="1"/>
    <x v="6"/>
    <n v="97456.150000000009"/>
    <n v="27530668.229999993"/>
    <n v="0"/>
    <n v="0"/>
    <n v="97456.150000000009"/>
  </r>
  <r>
    <n v="230018"/>
    <m/>
    <s v="X186"/>
    <s v="X186"/>
    <x v="5"/>
    <s v="UGL 557.00: NReg UGStor - M&amp;R Equip"/>
    <x v="1"/>
    <x v="6"/>
    <n v="675.30000000000007"/>
    <n v="27530668.229999993"/>
    <n v="0"/>
    <n v="0"/>
    <n v="675.30000000000007"/>
  </r>
  <r>
    <n v="228108"/>
    <m/>
    <s v="X156 "/>
    <s v="X156"/>
    <x v="14"/>
    <s v="UGL 557.00: NReg UGStor - M&amp;R Equip"/>
    <x v="1"/>
    <x v="6"/>
    <n v="48371.85"/>
    <n v="27530668.229999993"/>
    <n v="0"/>
    <n v="0"/>
    <n v="48371.85"/>
  </r>
  <r>
    <n v="238765"/>
    <m/>
    <s v="X186"/>
    <s v="X186"/>
    <x v="5"/>
    <s v="UGL 557.00: NReg UGStor - M&amp;R Equip"/>
    <x v="1"/>
    <x v="6"/>
    <n v="5372.08"/>
    <n v="27530668.229999993"/>
    <n v="0"/>
    <n v="0"/>
    <n v="5372.08"/>
  </r>
  <r>
    <n v="228747"/>
    <m/>
    <s v="X162 "/>
    <s v="X162"/>
    <x v="18"/>
    <s v="UGL 557.00: NReg UGStor - M&amp;R Equip"/>
    <x v="1"/>
    <x v="6"/>
    <n v="17578.53"/>
    <n v="27530668.229999993"/>
    <n v="0"/>
    <n v="0"/>
    <n v="17578.53"/>
  </r>
  <r>
    <n v="228887"/>
    <m/>
    <s v="X163 "/>
    <s v="X163"/>
    <x v="17"/>
    <s v="UGL 557.00: NReg UGStor - M&amp;R Equip"/>
    <x v="1"/>
    <x v="6"/>
    <n v="8004.99"/>
    <n v="27530668.229999993"/>
    <n v="0"/>
    <n v="0"/>
    <n v="8004.99"/>
  </r>
  <r>
    <n v="228103"/>
    <m/>
    <s v="X156 "/>
    <s v="X156"/>
    <x v="14"/>
    <s v="UGL 557.00: NReg UGStor - M&amp;R Equip"/>
    <x v="1"/>
    <x v="6"/>
    <n v="0"/>
    <n v="27530668.229999993"/>
    <n v="0"/>
    <n v="0"/>
    <n v="0"/>
  </r>
  <r>
    <n v="228748"/>
    <m/>
    <s v="X162 "/>
    <s v="X162"/>
    <x v="18"/>
    <s v="UGL 557.00: NReg UGStor - M&amp;R Equip"/>
    <x v="1"/>
    <x v="6"/>
    <n v="24848.920000000002"/>
    <n v="27530668.229999993"/>
    <n v="0"/>
    <n v="0"/>
    <n v="24848.920000000002"/>
  </r>
  <r>
    <n v="228602"/>
    <m/>
    <s v="X160 "/>
    <s v="X160"/>
    <x v="16"/>
    <s v="UGL 557.00: NReg UGStor - M&amp;R Equip"/>
    <x v="1"/>
    <x v="6"/>
    <n v="18597.560000000001"/>
    <n v="27530668.229999993"/>
    <n v="0"/>
    <n v="0"/>
    <n v="18597.560000000001"/>
  </r>
  <r>
    <n v="227811"/>
    <m/>
    <s v="X154 "/>
    <s v="X154"/>
    <x v="13"/>
    <s v="UGL 557.00: NReg UGStor - M&amp;R Equip"/>
    <x v="1"/>
    <x v="6"/>
    <n v="926896"/>
    <n v="27530668.229999993"/>
    <n v="0"/>
    <n v="0"/>
    <n v="926896"/>
  </r>
  <r>
    <n v="229688"/>
    <m/>
    <s v="X170 "/>
    <s v="X170"/>
    <x v="0"/>
    <s v="UGL 557.00: NReg UGStor - M&amp;R Equip"/>
    <x v="1"/>
    <x v="6"/>
    <n v="20521.84"/>
    <n v="27530668.229999993"/>
    <n v="0"/>
    <n v="0"/>
    <n v="20521.84"/>
  </r>
  <r>
    <n v="231462"/>
    <m/>
    <s v="X202 "/>
    <e v="#N/A"/>
    <x v="37"/>
    <s v="UGL 557.00: NReg UGStor - M&amp;R Equip"/>
    <x v="1"/>
    <x v="6"/>
    <n v="0"/>
    <n v="27530668.229999993"/>
    <n v="0"/>
    <n v="0"/>
    <n v="0"/>
  </r>
  <r>
    <n v="227956"/>
    <m/>
    <s v="X155 "/>
    <s v="X155"/>
    <x v="7"/>
    <s v="UGL 557.00: NReg UGStor - M&amp;R Equip"/>
    <x v="1"/>
    <x v="6"/>
    <n v="7215.06"/>
    <n v="27530668.229999993"/>
    <n v="0"/>
    <n v="0"/>
    <n v="7215.06"/>
  </r>
  <r>
    <n v="228886"/>
    <m/>
    <s v="X163 "/>
    <s v="X163"/>
    <x v="17"/>
    <s v="UGL 557.00: NReg UGStor - M&amp;R Equip"/>
    <x v="1"/>
    <x v="6"/>
    <n v="313659"/>
    <n v="27530668.229999993"/>
    <n v="0"/>
    <n v="0"/>
    <n v="313659"/>
  </r>
  <r>
    <n v="228605"/>
    <m/>
    <s v="X160 "/>
    <s v="X160"/>
    <x v="16"/>
    <s v="UGL 557.00: NReg UGStor - M&amp;R Equip"/>
    <x v="1"/>
    <x v="6"/>
    <n v="3317.6"/>
    <n v="27530668.229999993"/>
    <n v="0"/>
    <n v="0"/>
    <n v="3317.6"/>
  </r>
  <r>
    <n v="227814"/>
    <m/>
    <s v="X154 "/>
    <s v="X154"/>
    <x v="13"/>
    <s v="UGL 557.00: NReg UGStor - M&amp;R Equip"/>
    <x v="1"/>
    <x v="6"/>
    <n v="14423.460000000001"/>
    <n v="27530668.229999993"/>
    <n v="0"/>
    <n v="0"/>
    <n v="14423.460000000001"/>
  </r>
  <r>
    <n v="229693"/>
    <m/>
    <s v="X170 "/>
    <s v="X170"/>
    <x v="0"/>
    <s v="UGL 557.00: NReg UGStor - M&amp;R Equip"/>
    <x v="1"/>
    <x v="6"/>
    <n v="24144.55"/>
    <n v="27530668.229999993"/>
    <n v="0"/>
    <n v="0"/>
    <n v="24144.55"/>
  </r>
  <r>
    <n v="228241"/>
    <m/>
    <s v="X157 "/>
    <s v="X157"/>
    <x v="10"/>
    <s v="UGL 557.00: NReg UGStor - M&amp;R Equip"/>
    <x v="1"/>
    <x v="6"/>
    <n v="18907.990000000002"/>
    <n v="27530668.229999993"/>
    <n v="0"/>
    <n v="0"/>
    <n v="18907.990000000002"/>
  </r>
  <r>
    <n v="229392"/>
    <m/>
    <s v="X167 "/>
    <s v="X167"/>
    <x v="6"/>
    <s v="UGL 557.00: NReg UGStor - M&amp;R Equip"/>
    <x v="1"/>
    <x v="6"/>
    <n v="10622"/>
    <n v="27530668.229999993"/>
    <n v="0"/>
    <n v="0"/>
    <n v="10622"/>
  </r>
  <r>
    <n v="239307"/>
    <m/>
    <s v="X186"/>
    <s v="X186"/>
    <x v="5"/>
    <s v="UGL 557.00: NReg UGStor - M&amp;R Equip"/>
    <x v="1"/>
    <x v="6"/>
    <n v="5706.02"/>
    <n v="27530668.229999993"/>
    <n v="0"/>
    <n v="0"/>
    <n v="5706.02"/>
  </r>
  <r>
    <n v="230025"/>
    <m/>
    <s v="X186"/>
    <s v="X186"/>
    <x v="5"/>
    <s v="UGL 557.00: NReg UGStor - M&amp;R Equip"/>
    <x v="1"/>
    <x v="6"/>
    <n v="7326.6"/>
    <n v="27530668.229999993"/>
    <n v="0"/>
    <n v="0"/>
    <n v="7326.6"/>
  </r>
  <r>
    <n v="236096"/>
    <m/>
    <s v="X152 "/>
    <s v="X152"/>
    <x v="3"/>
    <s v="UGL 557.00: NReg UGStor - M&amp;R Equip"/>
    <x v="1"/>
    <x v="6"/>
    <n v="0"/>
    <n v="27530668.229999993"/>
    <n v="0"/>
    <n v="0"/>
    <n v="0"/>
  </r>
  <r>
    <n v="227957"/>
    <m/>
    <s v="X155 "/>
    <s v="X155"/>
    <x v="7"/>
    <s v="UGL 557.00: NReg UGStor - M&amp;R Equip"/>
    <x v="1"/>
    <x v="6"/>
    <n v="83762.23"/>
    <n v="27530668.229999993"/>
    <n v="0"/>
    <n v="0"/>
    <n v="83762.23"/>
  </r>
  <r>
    <n v="228237"/>
    <m/>
    <s v="X157 "/>
    <s v="X157"/>
    <x v="10"/>
    <s v="UGL 557.00: NReg UGStor - M&amp;R Equip"/>
    <x v="1"/>
    <x v="6"/>
    <n v="5693"/>
    <n v="27530668.229999993"/>
    <n v="0"/>
    <n v="0"/>
    <n v="5693"/>
  </r>
  <r>
    <n v="227817"/>
    <m/>
    <s v="X154 "/>
    <s v="X154"/>
    <x v="13"/>
    <s v="UGL 557.00: NReg UGStor - M&amp;R Equip"/>
    <x v="1"/>
    <x v="6"/>
    <n v="9415"/>
    <n v="27530668.229999993"/>
    <n v="0"/>
    <n v="0"/>
    <n v="9415"/>
  </r>
  <r>
    <n v="229398"/>
    <m/>
    <s v="X167 "/>
    <s v="X167"/>
    <x v="6"/>
    <s v="UGL 557.00: NReg UGStor - M&amp;R Equip"/>
    <x v="1"/>
    <x v="6"/>
    <n v="17553"/>
    <n v="27530668.229999993"/>
    <n v="0"/>
    <n v="0"/>
    <n v="17553"/>
  </r>
  <r>
    <n v="228361"/>
    <m/>
    <s v="X158 "/>
    <s v="X158"/>
    <x v="31"/>
    <s v="UGL 557.00: NReg UGStor - M&amp;R Equip"/>
    <x v="1"/>
    <x v="6"/>
    <n v="210952.11000000002"/>
    <n v="27530668.229999993"/>
    <n v="0"/>
    <n v="0"/>
    <n v="210952.11000000002"/>
  </r>
  <r>
    <n v="230009"/>
    <m/>
    <s v="X186"/>
    <s v="X186"/>
    <x v="5"/>
    <s v="UGL 557.00: NReg UGStor - M&amp;R Equip"/>
    <x v="1"/>
    <x v="6"/>
    <n v="660.29"/>
    <n v="27530668.229999993"/>
    <n v="0"/>
    <n v="0"/>
    <n v="660.29"/>
  </r>
  <r>
    <n v="228750"/>
    <m/>
    <s v="X162 "/>
    <s v="X162"/>
    <x v="18"/>
    <s v="UGL 557.00: NReg UGStor - M&amp;R Equip"/>
    <x v="1"/>
    <x v="6"/>
    <n v="2338.67"/>
    <n v="27530668.229999993"/>
    <n v="0"/>
    <n v="0"/>
    <n v="2338.67"/>
  </r>
  <r>
    <n v="228360"/>
    <m/>
    <s v="X158 "/>
    <s v="X158"/>
    <x v="31"/>
    <s v="UGL 557.00: NReg UGStor - M&amp;R Equip"/>
    <x v="1"/>
    <x v="6"/>
    <n v="12718.960000000001"/>
    <n v="27530668.229999993"/>
    <n v="0"/>
    <n v="0"/>
    <n v="12718.960000000001"/>
  </r>
  <r>
    <n v="240062"/>
    <m/>
    <s v="X188"/>
    <s v="X188"/>
    <x v="35"/>
    <s v="UGL 557.00: NReg UGStor - M&amp;R Equip"/>
    <x v="1"/>
    <x v="6"/>
    <n v="87001.650000000009"/>
    <n v="27530668.229999993"/>
    <n v="0"/>
    <n v="0"/>
    <n v="87001.650000000009"/>
  </r>
  <r>
    <n v="229694"/>
    <m/>
    <s v="X170 "/>
    <s v="X170"/>
    <x v="0"/>
    <s v="UGL 557.00: NReg UGStor - M&amp;R Equip"/>
    <x v="1"/>
    <x v="6"/>
    <n v="12572.77"/>
    <n v="27530668.229999993"/>
    <n v="0"/>
    <n v="0"/>
    <n v="12572.77"/>
  </r>
  <r>
    <n v="228362"/>
    <m/>
    <s v="X158 "/>
    <s v="X158"/>
    <x v="31"/>
    <s v="UGL 557.00: NReg UGStor - M&amp;R Equip"/>
    <x v="1"/>
    <x v="6"/>
    <n v="26871.02"/>
    <n v="27530668.229999993"/>
    <n v="0"/>
    <n v="0"/>
    <n v="26871.02"/>
  </r>
  <r>
    <n v="228358"/>
    <m/>
    <s v="X158 "/>
    <s v="X158"/>
    <x v="31"/>
    <s v="UGL 557.00: NReg UGStor - M&amp;R Equip"/>
    <x v="1"/>
    <x v="6"/>
    <n v="223901.54"/>
    <n v="27530668.229999993"/>
    <n v="0"/>
    <n v="0"/>
    <n v="223901.54"/>
  </r>
  <r>
    <n v="230021"/>
    <m/>
    <s v="X186"/>
    <s v="X186"/>
    <x v="5"/>
    <s v="UGL 557.00: NReg UGStor - M&amp;R Equip"/>
    <x v="1"/>
    <x v="6"/>
    <n v="0"/>
    <n v="27530668.229999993"/>
    <n v="0"/>
    <n v="0"/>
    <n v="0"/>
  </r>
  <r>
    <n v="228240"/>
    <m/>
    <s v="X157 "/>
    <s v="X157"/>
    <x v="10"/>
    <s v="UGL 557.00: NReg UGStor - M&amp;R Equip"/>
    <x v="1"/>
    <x v="6"/>
    <n v="6769.22"/>
    <n v="27530668.229999993"/>
    <n v="0"/>
    <n v="0"/>
    <n v="6769.22"/>
  </r>
  <r>
    <n v="237905"/>
    <m/>
    <s v="X155 "/>
    <s v="X155"/>
    <x v="7"/>
    <s v="UGL 557.00: NReg UGStor - M&amp;R Equip"/>
    <x v="1"/>
    <x v="6"/>
    <n v="119497.59"/>
    <n v="27530668.229999993"/>
    <n v="0"/>
    <n v="0"/>
    <n v="119497.59"/>
  </r>
  <r>
    <n v="228243"/>
    <m/>
    <s v="X157 "/>
    <s v="X157"/>
    <x v="10"/>
    <s v="UGL 557.00: NReg UGStor - M&amp;R Equip"/>
    <x v="1"/>
    <x v="6"/>
    <n v="5192"/>
    <n v="27530668.229999993"/>
    <n v="0"/>
    <n v="0"/>
    <n v="5192"/>
  </r>
  <r>
    <n v="230022"/>
    <m/>
    <s v="X186"/>
    <s v="X186"/>
    <x v="5"/>
    <s v="UGL 557.00: NReg UGStor - M&amp;R Equip"/>
    <x v="1"/>
    <x v="6"/>
    <n v="9783.0300000000007"/>
    <n v="27530668.229999993"/>
    <n v="0"/>
    <n v="0"/>
    <n v="9783.0300000000007"/>
  </r>
  <r>
    <n v="228105"/>
    <m/>
    <s v="X156 "/>
    <s v="X156"/>
    <x v="14"/>
    <s v="UGL 557.00: NReg UGStor - M&amp;R Equip"/>
    <x v="1"/>
    <x v="6"/>
    <n v="16022.5"/>
    <n v="27530668.229999993"/>
    <n v="0"/>
    <n v="0"/>
    <n v="16022.5"/>
  </r>
  <r>
    <n v="239324"/>
    <m/>
    <s v="X186"/>
    <s v="X186"/>
    <x v="5"/>
    <s v="UGL 557.00: NReg UGStor - M&amp;R Equip"/>
    <x v="1"/>
    <x v="6"/>
    <n v="5605.34"/>
    <n v="27530668.229999993"/>
    <n v="0"/>
    <n v="0"/>
    <n v="5605.34"/>
  </r>
  <r>
    <n v="230019"/>
    <m/>
    <s v="X186"/>
    <s v="X186"/>
    <x v="5"/>
    <s v="UGL 557.00: NReg UGStor - M&amp;R Equip"/>
    <x v="1"/>
    <x v="6"/>
    <n v="17122.849999999999"/>
    <n v="27530668.229999993"/>
    <n v="0"/>
    <n v="0"/>
    <n v="17122.849999999999"/>
  </r>
  <r>
    <n v="229407"/>
    <m/>
    <s v="X167 "/>
    <s v="X167"/>
    <x v="6"/>
    <s v="UGL 557.00: NReg UGStor - M&amp;R Equip"/>
    <x v="1"/>
    <x v="6"/>
    <n v="13672.44"/>
    <n v="27530668.229999993"/>
    <n v="0"/>
    <n v="0"/>
    <n v="13672.44"/>
  </r>
  <r>
    <n v="228599"/>
    <m/>
    <s v="X160 "/>
    <s v="X160"/>
    <x v="16"/>
    <s v="UGL 557.00: NReg UGStor - M&amp;R Equip"/>
    <x v="1"/>
    <x v="6"/>
    <n v="17423"/>
    <n v="27530668.229999993"/>
    <n v="0"/>
    <n v="0"/>
    <n v="17423"/>
  </r>
  <r>
    <n v="229570"/>
    <m/>
    <s v="X169 "/>
    <s v="X169"/>
    <x v="12"/>
    <s v="UGL 557.00: NReg UGStor - M&amp;R Equip"/>
    <x v="1"/>
    <x v="6"/>
    <n v="629118.84"/>
    <n v="27530668.229999993"/>
    <n v="0"/>
    <n v="0"/>
    <n v="629118.84"/>
  </r>
  <r>
    <n v="227137"/>
    <m/>
    <s v="X139 "/>
    <s v="X139"/>
    <x v="19"/>
    <s v="UGL 557.00: NReg UGStor - M&amp;R Equip"/>
    <x v="1"/>
    <x v="6"/>
    <n v="2338.66"/>
    <n v="27530668.229999993"/>
    <n v="0"/>
    <n v="0"/>
    <n v="2338.66"/>
  </r>
  <r>
    <n v="228107"/>
    <m/>
    <s v="X156 "/>
    <s v="X156"/>
    <x v="14"/>
    <s v="UGL 557.00: NReg UGStor - M&amp;R Equip"/>
    <x v="1"/>
    <x v="6"/>
    <n v="22343.119999999999"/>
    <n v="27530668.229999993"/>
    <n v="0"/>
    <n v="0"/>
    <n v="22343.119999999999"/>
  </r>
  <r>
    <n v="227633"/>
    <m/>
    <s v="X153 "/>
    <s v="X153"/>
    <x v="15"/>
    <s v="UGL 557.00: NReg UGStor - M&amp;R Equip"/>
    <x v="1"/>
    <x v="6"/>
    <n v="8003.7"/>
    <n v="27530668.229999993"/>
    <n v="0"/>
    <n v="0"/>
    <n v="8003.7"/>
  </r>
  <r>
    <n v="227816"/>
    <m/>
    <s v="X154 "/>
    <s v="X154"/>
    <x v="13"/>
    <s v="UGL 557.00: NReg UGStor - M&amp;R Equip"/>
    <x v="1"/>
    <x v="6"/>
    <n v="45481.65"/>
    <n v="27530668.229999993"/>
    <n v="0"/>
    <n v="0"/>
    <n v="45481.65"/>
  </r>
  <r>
    <n v="228752"/>
    <m/>
    <s v="X162 "/>
    <s v="X162"/>
    <x v="18"/>
    <s v="UGL 557.00: NReg UGStor - M&amp;R Equip"/>
    <x v="1"/>
    <x v="6"/>
    <n v="2480.3000000000002"/>
    <n v="27530668.229999993"/>
    <n v="0"/>
    <n v="0"/>
    <n v="2480.3000000000002"/>
  </r>
  <r>
    <n v="227438"/>
    <m/>
    <s v="X152 "/>
    <s v="X152"/>
    <x v="3"/>
    <s v="UGL 557.00: NReg UGStor - M&amp;R Equip"/>
    <x v="1"/>
    <x v="6"/>
    <n v="180926"/>
    <n v="27530668.229999993"/>
    <n v="0"/>
    <n v="0"/>
    <n v="180926"/>
  </r>
  <r>
    <n v="227630"/>
    <m/>
    <s v="X153 "/>
    <s v="X153"/>
    <x v="15"/>
    <s v="UGL 557.00: NReg UGStor - M&amp;R Equip"/>
    <x v="1"/>
    <x v="6"/>
    <n v="1380567"/>
    <n v="27530668.229999993"/>
    <n v="0"/>
    <n v="0"/>
    <n v="1380567"/>
  </r>
  <r>
    <n v="228743"/>
    <m/>
    <s v="X162 "/>
    <s v="X162"/>
    <x v="18"/>
    <s v="UGL 557.00: NReg UGStor - M&amp;R Equip"/>
    <x v="1"/>
    <x v="6"/>
    <n v="284401"/>
    <n v="27530668.229999993"/>
    <n v="0"/>
    <n v="0"/>
    <n v="284401"/>
  </r>
  <r>
    <n v="236408"/>
    <m/>
    <s v="X163 "/>
    <s v="X163"/>
    <x v="17"/>
    <s v="UGL 557.00: NReg UGStor - M&amp;R Equip"/>
    <x v="1"/>
    <x v="6"/>
    <n v="228.85"/>
    <n v="27530668.229999993"/>
    <n v="0"/>
    <n v="0"/>
    <n v="228.85"/>
  </r>
  <r>
    <n v="228104"/>
    <m/>
    <s v="X156 "/>
    <s v="X156"/>
    <x v="14"/>
    <s v="UGL 557.00: NReg UGStor - M&amp;R Equip"/>
    <x v="1"/>
    <x v="6"/>
    <n v="14306.42"/>
    <n v="27530668.229999993"/>
    <n v="0"/>
    <n v="0"/>
    <n v="14306.42"/>
  </r>
  <r>
    <n v="228883"/>
    <m/>
    <s v="X163 "/>
    <s v="X163"/>
    <x v="17"/>
    <s v="UGL 557.00: NReg UGStor - M&amp;R Equip"/>
    <x v="1"/>
    <x v="6"/>
    <n v="2138"/>
    <n v="27530668.229999993"/>
    <n v="0"/>
    <n v="0"/>
    <n v="2138"/>
  </r>
  <r>
    <n v="228601"/>
    <m/>
    <s v="X160 "/>
    <s v="X160"/>
    <x v="16"/>
    <s v="UGL 557.00: NReg UGStor - M&amp;R Equip"/>
    <x v="1"/>
    <x v="6"/>
    <n v="1929.28"/>
    <n v="27530668.229999993"/>
    <n v="0"/>
    <n v="0"/>
    <n v="1929.28"/>
  </r>
  <r>
    <n v="240576"/>
    <m/>
    <s v="X186"/>
    <s v="X186"/>
    <x v="5"/>
    <s v="UGL 557.00: NReg UGStor - M&amp;R Equip"/>
    <x v="1"/>
    <x v="6"/>
    <n v="221676"/>
    <n v="27530668.229999993"/>
    <n v="0"/>
    <n v="0"/>
    <n v="221676"/>
  </r>
  <r>
    <n v="227959"/>
    <m/>
    <s v="X155 "/>
    <s v="X155"/>
    <x v="7"/>
    <s v="UGL 557.00: NReg UGStor - M&amp;R Equip"/>
    <x v="1"/>
    <x v="6"/>
    <n v="234917.9"/>
    <n v="27530668.229999993"/>
    <n v="0"/>
    <n v="0"/>
    <n v="234917.9"/>
  </r>
  <r>
    <n v="237904"/>
    <m/>
    <s v="X155 "/>
    <s v="X155"/>
    <x v="7"/>
    <s v="UGL 557.00: NReg UGStor - M&amp;R Equip"/>
    <x v="1"/>
    <x v="6"/>
    <n v="9680.5300000000007"/>
    <n v="27530668.229999993"/>
    <n v="0"/>
    <n v="0"/>
    <n v="9680.5300000000007"/>
  </r>
  <r>
    <n v="229690"/>
    <m/>
    <s v="X170 "/>
    <s v="X170"/>
    <x v="0"/>
    <s v="UGL 557.00: NReg UGStor - M&amp;R Equip"/>
    <x v="1"/>
    <x v="6"/>
    <n v="3186.6800000000003"/>
    <n v="27530668.229999993"/>
    <n v="0"/>
    <n v="0"/>
    <n v="3186.6800000000003"/>
  </r>
  <r>
    <n v="229395"/>
    <m/>
    <s v="X167 "/>
    <s v="X167"/>
    <x v="6"/>
    <s v="UGL 557.00: NReg UGStor - M&amp;R Equip"/>
    <x v="1"/>
    <x v="6"/>
    <n v="2012"/>
    <n v="27530668.229999993"/>
    <n v="0"/>
    <n v="0"/>
    <n v="2012"/>
  </r>
  <r>
    <n v="229248"/>
    <m/>
    <s v="X165 "/>
    <s v="X165"/>
    <x v="9"/>
    <s v="UGL 557.00: NReg UGStor - M&amp;R Equip"/>
    <x v="1"/>
    <x v="6"/>
    <n v="10264.11"/>
    <n v="27530668.229999993"/>
    <n v="0"/>
    <n v="0"/>
    <n v="10264.11"/>
  </r>
  <r>
    <n v="240057"/>
    <m/>
    <s v="X155 "/>
    <s v="X155"/>
    <x v="7"/>
    <s v="UGL 557.00: NReg UGStor - M&amp;R Equip"/>
    <x v="1"/>
    <x v="6"/>
    <n v="43455.28"/>
    <n v="27530668.229999993"/>
    <n v="0"/>
    <n v="0"/>
    <n v="43455.28"/>
  </r>
  <r>
    <n v="230034"/>
    <m/>
    <s v="X186"/>
    <s v="X186"/>
    <x v="5"/>
    <s v="UGL 557.00: NReg UGStor - M&amp;R Equip"/>
    <x v="1"/>
    <x v="6"/>
    <n v="0"/>
    <n v="27530668.229999993"/>
    <n v="0"/>
    <n v="0"/>
    <n v="0"/>
  </r>
  <r>
    <n v="231459"/>
    <m/>
    <s v="X163 "/>
    <s v="X163"/>
    <x v="17"/>
    <s v="UGL 557.00: NReg UGStor - M&amp;R Equip"/>
    <x v="1"/>
    <x v="6"/>
    <n v="0"/>
    <n v="27530668.229999993"/>
    <n v="0"/>
    <n v="0"/>
    <n v="0"/>
  </r>
  <r>
    <n v="227952"/>
    <m/>
    <s v="X155 "/>
    <s v="X155"/>
    <x v="7"/>
    <s v="UGL 557.00: NReg UGStor - M&amp;R Equip"/>
    <x v="1"/>
    <x v="6"/>
    <n v="19890"/>
    <n v="27530668.229999993"/>
    <n v="0"/>
    <n v="0"/>
    <n v="19890"/>
  </r>
  <r>
    <n v="239303"/>
    <m/>
    <s v="X186"/>
    <s v="X186"/>
    <x v="5"/>
    <s v="UGL 557.00: NReg UGStor - M&amp;R Equip"/>
    <x v="1"/>
    <x v="6"/>
    <n v="51271.630000000005"/>
    <n v="27530668.229999993"/>
    <n v="0"/>
    <n v="0"/>
    <n v="51271.630000000005"/>
  </r>
  <r>
    <n v="228106"/>
    <m/>
    <s v="X156 "/>
    <s v="X156"/>
    <x v="14"/>
    <s v="UGL 557.00: NReg UGStor - M&amp;R Equip"/>
    <x v="1"/>
    <x v="6"/>
    <n v="123358.3"/>
    <n v="27530668.229999993"/>
    <n v="0"/>
    <n v="0"/>
    <n v="123358.3"/>
  </r>
  <r>
    <n v="230033"/>
    <m/>
    <s v="X186"/>
    <s v="X186"/>
    <x v="5"/>
    <s v="UGL 557.00: NReg UGStor - M&amp;R Equip"/>
    <x v="1"/>
    <x v="6"/>
    <n v="17380.5"/>
    <n v="27530668.229999993"/>
    <n v="0"/>
    <n v="0"/>
    <n v="17380.5"/>
  </r>
  <r>
    <n v="236112"/>
    <m/>
    <s v="X152 "/>
    <s v="X152"/>
    <x v="3"/>
    <s v="UGL 557.00: NReg UGStor - M&amp;R Equip"/>
    <x v="1"/>
    <x v="6"/>
    <n v="0"/>
    <n v="27530668.229999993"/>
    <n v="0"/>
    <n v="0"/>
    <n v="0"/>
  </r>
  <r>
    <n v="66975340"/>
    <m/>
    <s v="X202 "/>
    <e v="#N/A"/>
    <x v="37"/>
    <s v="UGL 557.00: NReg UGStor - M&amp;R Equip"/>
    <x v="1"/>
    <x v="6"/>
    <n v="0"/>
    <n v="27530668.229999993"/>
    <n v="0"/>
    <n v="0"/>
    <n v="0"/>
  </r>
  <r>
    <n v="229729"/>
    <m/>
    <s v="X173"/>
    <s v="X173"/>
    <x v="39"/>
    <s v="UGL 557.00: NReg UGStor - M&amp;R Equip"/>
    <x v="1"/>
    <x v="6"/>
    <n v="222908.74"/>
    <n v="27530668.229999993"/>
    <n v="0"/>
    <n v="0"/>
    <n v="222908.74"/>
  </r>
  <r>
    <n v="238568"/>
    <m/>
    <s v="X050"/>
    <e v="#N/A"/>
    <x v="20"/>
    <s v="UGL 557.00: NReg UGStor - M&amp;R Equip"/>
    <x v="1"/>
    <x v="6"/>
    <n v="6587"/>
    <n v="27530668.229999993"/>
    <n v="0"/>
    <n v="0"/>
    <n v="6587"/>
  </r>
  <r>
    <n v="228884"/>
    <m/>
    <s v="X163 "/>
    <s v="X163"/>
    <x v="17"/>
    <s v="UGL 557.00: NReg UGStor - M&amp;R Equip"/>
    <x v="1"/>
    <x v="6"/>
    <n v="256422"/>
    <n v="27530668.229999993"/>
    <n v="0"/>
    <n v="0"/>
    <n v="256422"/>
  </r>
  <r>
    <n v="229244"/>
    <m/>
    <s v="X165 "/>
    <s v="X165"/>
    <x v="9"/>
    <s v="UGL 557.00: NReg UGStor - M&amp;R Equip"/>
    <x v="1"/>
    <x v="6"/>
    <n v="67191"/>
    <n v="27530668.229999993"/>
    <n v="0"/>
    <n v="0"/>
    <n v="67191"/>
  </r>
  <r>
    <n v="227955"/>
    <m/>
    <s v="X155 "/>
    <s v="X155"/>
    <x v="7"/>
    <s v="UGL 557.00: NReg UGStor - M&amp;R Equip"/>
    <x v="1"/>
    <x v="6"/>
    <n v="6505.29"/>
    <n v="27530668.229999993"/>
    <n v="0"/>
    <n v="0"/>
    <n v="6505.29"/>
  </r>
  <r>
    <n v="229399"/>
    <m/>
    <s v="X167 "/>
    <s v="X167"/>
    <x v="6"/>
    <s v="UGL 557.00: NReg UGStor - M&amp;R Equip"/>
    <x v="1"/>
    <x v="6"/>
    <n v="1729.53"/>
    <n v="27530668.229999993"/>
    <n v="0"/>
    <n v="0"/>
    <n v="1729.53"/>
  </r>
  <r>
    <n v="227221"/>
    <m/>
    <s v="X140 "/>
    <s v="X140"/>
    <x v="11"/>
    <s v="UGL 557.00: NReg UGStor - M&amp;R Equip"/>
    <x v="1"/>
    <x v="6"/>
    <n v="98736.24"/>
    <n v="27530668.229999993"/>
    <n v="0"/>
    <n v="0"/>
    <n v="98736.24"/>
  </r>
  <r>
    <n v="228746"/>
    <m/>
    <s v="X162 "/>
    <s v="X162"/>
    <x v="18"/>
    <s v="UGL 557.00: NReg UGStor - M&amp;R Equip"/>
    <x v="1"/>
    <x v="6"/>
    <n v="1729.53"/>
    <n v="27530668.229999993"/>
    <n v="0"/>
    <n v="0"/>
    <n v="1729.53"/>
  </r>
  <r>
    <n v="228989"/>
    <m/>
    <s v="X164 "/>
    <s v="X164"/>
    <x v="8"/>
    <s v="UGL 557.00: NReg UGStor - M&amp;R Equip"/>
    <x v="1"/>
    <x v="6"/>
    <n v="6769.22"/>
    <n v="27530668.229999993"/>
    <n v="0"/>
    <n v="0"/>
    <n v="6769.22"/>
  </r>
  <r>
    <n v="240061"/>
    <m/>
    <s v="X163 "/>
    <s v="X163"/>
    <x v="17"/>
    <s v="UGL 557.00: NReg UGStor - M&amp;R Equip"/>
    <x v="1"/>
    <x v="6"/>
    <n v="31514.940000000002"/>
    <n v="27530668.229999993"/>
    <n v="0"/>
    <n v="0"/>
    <n v="31514.940000000002"/>
  </r>
  <r>
    <n v="229245"/>
    <m/>
    <s v="X165 "/>
    <s v="X165"/>
    <x v="9"/>
    <s v="UGL 557.00: NReg UGStor - M&amp;R Equip"/>
    <x v="1"/>
    <x v="6"/>
    <n v="132051"/>
    <n v="27530668.229999993"/>
    <n v="0"/>
    <n v="0"/>
    <n v="132051"/>
  </r>
  <r>
    <n v="227967"/>
    <m/>
    <s v="X155 "/>
    <s v="X155"/>
    <x v="7"/>
    <s v="UGL 557.90: NR UGStor-M&amp;R Equ-Aid S"/>
    <x v="1"/>
    <x v="6"/>
    <n v="-44943.22"/>
    <n v="-279861.12"/>
    <n v="0"/>
    <n v="0"/>
    <n v="-44943.22"/>
  </r>
  <r>
    <n v="227966"/>
    <m/>
    <s v="X155 "/>
    <s v="X155"/>
    <x v="7"/>
    <s v="UGL 557.90: NR UGStor-M&amp;R Equ-Aid S"/>
    <x v="1"/>
    <x v="6"/>
    <n v="-234917.9"/>
    <n v="-279861.12"/>
    <n v="0"/>
    <n v="0"/>
    <n v="-234917.9"/>
  </r>
  <r>
    <n v="229409"/>
    <m/>
    <s v="X167 "/>
    <s v="X167"/>
    <x v="6"/>
    <s v="UGL 558.00: NReg UGStor-BasePresGas"/>
    <x v="1"/>
    <x v="7"/>
    <n v="119391"/>
    <n v="30214482.679999996"/>
    <n v="0"/>
    <n v="0"/>
    <n v="119391"/>
  </r>
  <r>
    <n v="228434"/>
    <m/>
    <s v="X159 "/>
    <s v="X159"/>
    <x v="23"/>
    <s v="UGL 558.00: NReg UGStor-BasePresGas"/>
    <x v="1"/>
    <x v="7"/>
    <n v="86938.240000000005"/>
    <n v="30214482.679999996"/>
    <n v="0"/>
    <n v="0"/>
    <n v="86938.240000000005"/>
  </r>
  <r>
    <n v="228111"/>
    <m/>
    <s v="X156 "/>
    <s v="X156"/>
    <x v="14"/>
    <s v="UGL 558.00: NReg UGStor-BasePresGas"/>
    <x v="1"/>
    <x v="7"/>
    <n v="21245.61"/>
    <n v="30214482.679999996"/>
    <n v="0"/>
    <n v="0"/>
    <n v="21245.61"/>
  </r>
  <r>
    <n v="229696"/>
    <m/>
    <s v="X170 "/>
    <s v="X170"/>
    <x v="0"/>
    <s v="UGL 558.00: NReg UGStor-BasePresGas"/>
    <x v="1"/>
    <x v="7"/>
    <n v="221191"/>
    <n v="30214482.679999996"/>
    <n v="0"/>
    <n v="0"/>
    <n v="221191"/>
  </r>
  <r>
    <n v="228246"/>
    <m/>
    <s v="X157 "/>
    <s v="X157"/>
    <x v="10"/>
    <s v="UGL 558.00: NReg UGStor-BasePresGas"/>
    <x v="1"/>
    <x v="7"/>
    <n v="229525"/>
    <n v="30214482.679999996"/>
    <n v="0"/>
    <n v="0"/>
    <n v="229525"/>
  </r>
  <r>
    <n v="227314"/>
    <m/>
    <s v="X151 "/>
    <s v="X151"/>
    <x v="25"/>
    <s v="UGL 558.00: NReg UGStor-BasePresGas"/>
    <x v="1"/>
    <x v="7"/>
    <n v="1634441"/>
    <n v="30214482.679999996"/>
    <n v="0"/>
    <n v="0"/>
    <n v="1634441"/>
  </r>
  <r>
    <n v="227638"/>
    <m/>
    <s v="X153 "/>
    <s v="X153"/>
    <x v="15"/>
    <s v="UGL 558.00: NReg UGStor-BasePresGas"/>
    <x v="1"/>
    <x v="7"/>
    <n v="51142"/>
    <n v="30214482.679999996"/>
    <n v="0"/>
    <n v="0"/>
    <n v="51142"/>
  </r>
  <r>
    <n v="227139"/>
    <m/>
    <s v="X139 "/>
    <s v="X139"/>
    <x v="19"/>
    <s v="UGL 558.00: NReg UGStor-BasePresGas"/>
    <x v="1"/>
    <x v="7"/>
    <n v="617887"/>
    <n v="30214482.679999996"/>
    <n v="0"/>
    <n v="0"/>
    <n v="617887"/>
  </r>
  <r>
    <n v="229265"/>
    <m/>
    <s v="X165 "/>
    <s v="X165"/>
    <x v="9"/>
    <s v="UGL 558.00: NReg UGStor-BasePresGas"/>
    <x v="1"/>
    <x v="7"/>
    <n v="223691"/>
    <n v="30214482.679999996"/>
    <n v="0"/>
    <n v="0"/>
    <n v="223691"/>
  </r>
  <r>
    <n v="229252"/>
    <m/>
    <s v="X165 "/>
    <s v="X165"/>
    <x v="9"/>
    <s v="UGL 558.00: NReg UGStor-BasePresGas"/>
    <x v="1"/>
    <x v="7"/>
    <n v="31318"/>
    <n v="30214482.679999996"/>
    <n v="0"/>
    <n v="0"/>
    <n v="31318"/>
  </r>
  <r>
    <n v="228754"/>
    <m/>
    <s v="X162 "/>
    <s v="X162"/>
    <x v="18"/>
    <s v="UGL 558.00: NReg UGStor-BasePresGas"/>
    <x v="1"/>
    <x v="7"/>
    <n v="1107321"/>
    <n v="30214482.679999996"/>
    <n v="0"/>
    <n v="0"/>
    <n v="1107321"/>
  </r>
  <r>
    <n v="228890"/>
    <m/>
    <s v="X163 "/>
    <s v="X163"/>
    <x v="17"/>
    <s v="UGL 558.00: NReg UGStor-BasePresGas"/>
    <x v="1"/>
    <x v="7"/>
    <n v="204041.48"/>
    <n v="30214482.679999996"/>
    <n v="0"/>
    <n v="0"/>
    <n v="204041.48"/>
  </r>
  <r>
    <n v="229257"/>
    <m/>
    <s v="X165 "/>
    <s v="X165"/>
    <x v="9"/>
    <s v="UGL 558.00: NReg UGStor-BasePresGas"/>
    <x v="1"/>
    <x v="7"/>
    <n v="44407"/>
    <n v="30214482.679999996"/>
    <n v="0"/>
    <n v="0"/>
    <n v="44407"/>
  </r>
  <r>
    <n v="229573"/>
    <m/>
    <s v="X169 "/>
    <s v="X169"/>
    <x v="12"/>
    <s v="UGL 558.00: NReg UGStor-BasePresGas"/>
    <x v="1"/>
    <x v="7"/>
    <n v="768525"/>
    <n v="30214482.679999996"/>
    <n v="0"/>
    <n v="0"/>
    <n v="768525"/>
  </r>
  <r>
    <n v="229408"/>
    <m/>
    <s v="X167 "/>
    <s v="X167"/>
    <x v="6"/>
    <s v="UGL 558.00: NReg UGStor-BasePresGas"/>
    <x v="1"/>
    <x v="7"/>
    <n v="987410"/>
    <n v="30214482.679999996"/>
    <n v="0"/>
    <n v="0"/>
    <n v="987410"/>
  </r>
  <r>
    <n v="227223"/>
    <m/>
    <s v="X140 "/>
    <s v="X140"/>
    <x v="11"/>
    <s v="UGL 558.00: NReg UGStor-BasePresGas"/>
    <x v="1"/>
    <x v="7"/>
    <n v="774593"/>
    <n v="30214482.679999996"/>
    <n v="0"/>
    <n v="0"/>
    <n v="774593"/>
  </r>
  <r>
    <n v="228608"/>
    <m/>
    <s v="X160 "/>
    <s v="X160"/>
    <x v="16"/>
    <s v="UGL 558.00: NReg UGStor-BasePresGas"/>
    <x v="1"/>
    <x v="7"/>
    <n v="551598"/>
    <n v="30214482.679999996"/>
    <n v="0"/>
    <n v="0"/>
    <n v="551598"/>
  </r>
  <r>
    <n v="227309"/>
    <m/>
    <s v="X148"/>
    <s v="X148"/>
    <x v="36"/>
    <s v="UGL 558.00: NReg UGStor-BasePresGas"/>
    <x v="1"/>
    <x v="7"/>
    <n v="1015920"/>
    <n v="30214482.679999996"/>
    <n v="0"/>
    <n v="0"/>
    <n v="1015920"/>
  </r>
  <r>
    <n v="228435"/>
    <m/>
    <s v="X159 "/>
    <s v="X159"/>
    <x v="23"/>
    <s v="UGL 558.00: NReg UGStor-BasePresGas"/>
    <x v="1"/>
    <x v="7"/>
    <n v="670188"/>
    <n v="30214482.679999996"/>
    <n v="0"/>
    <n v="0"/>
    <n v="670188"/>
  </r>
  <r>
    <n v="229259"/>
    <m/>
    <s v="X165 "/>
    <s v="X165"/>
    <x v="9"/>
    <s v="UGL 558.00: NReg UGStor-BasePresGas"/>
    <x v="1"/>
    <x v="7"/>
    <n v="611092"/>
    <n v="30214482.679999996"/>
    <n v="0"/>
    <n v="0"/>
    <n v="611092"/>
  </r>
  <r>
    <n v="227825"/>
    <m/>
    <s v="X154 "/>
    <s v="X154"/>
    <x v="13"/>
    <s v="UGL 558.00: NReg UGStor-BasePresGas"/>
    <x v="1"/>
    <x v="7"/>
    <n v="96293"/>
    <n v="30214482.679999996"/>
    <n v="0"/>
    <n v="0"/>
    <n v="96293"/>
  </r>
  <r>
    <n v="229467"/>
    <m/>
    <s v="X168 "/>
    <s v="X168"/>
    <x v="21"/>
    <s v="UGL 558.00: NReg UGStor-BasePresGas"/>
    <x v="1"/>
    <x v="7"/>
    <n v="166737.5"/>
    <n v="30214482.679999996"/>
    <n v="0"/>
    <n v="0"/>
    <n v="166737.5"/>
  </r>
  <r>
    <n v="227442"/>
    <m/>
    <s v="X152 "/>
    <s v="X152"/>
    <x v="3"/>
    <s v="UGL 558.00: NReg UGStor-BasePresGas"/>
    <x v="1"/>
    <x v="7"/>
    <n v="9648"/>
    <n v="30214482.679999996"/>
    <n v="0"/>
    <n v="0"/>
    <n v="9648"/>
  </r>
  <r>
    <n v="229730"/>
    <m/>
    <s v="X173"/>
    <s v="X173"/>
    <x v="39"/>
    <s v="UGL 558.00: NReg UGStor-BasePresGas"/>
    <x v="1"/>
    <x v="7"/>
    <n v="1659830.58"/>
    <n v="30214482.679999996"/>
    <n v="0"/>
    <n v="0"/>
    <n v="1659830.58"/>
  </r>
  <r>
    <n v="227971"/>
    <m/>
    <s v="X155 "/>
    <s v="X155"/>
    <x v="7"/>
    <s v="UGL 558.00: NReg UGStor-BasePresGas"/>
    <x v="1"/>
    <x v="7"/>
    <n v="187253"/>
    <n v="30214482.679999996"/>
    <n v="0"/>
    <n v="0"/>
    <n v="187253"/>
  </r>
  <r>
    <n v="227972"/>
    <m/>
    <s v="X155 "/>
    <s v="X155"/>
    <x v="7"/>
    <s v="UGL 558.00: NReg UGStor-BasePresGas"/>
    <x v="1"/>
    <x v="7"/>
    <n v="29582.5"/>
    <n v="30214482.679999996"/>
    <n v="0"/>
    <n v="0"/>
    <n v="29582.5"/>
  </r>
  <r>
    <n v="229269"/>
    <m/>
    <s v="X165 "/>
    <s v="X165"/>
    <x v="9"/>
    <s v="UGL 558.00: NReg UGStor-BasePresGas"/>
    <x v="1"/>
    <x v="7"/>
    <n v="733605.49"/>
    <n v="30214482.679999996"/>
    <n v="0"/>
    <n v="0"/>
    <n v="733605.49"/>
  </r>
  <r>
    <n v="228247"/>
    <m/>
    <s v="X157 "/>
    <s v="X157"/>
    <x v="10"/>
    <s v="UGL 558.00: NReg UGStor-BasePresGas"/>
    <x v="1"/>
    <x v="7"/>
    <n v="1170244"/>
    <n v="30214482.679999996"/>
    <n v="0"/>
    <n v="0"/>
    <n v="1170244"/>
  </r>
  <r>
    <n v="227823"/>
    <m/>
    <s v="X154 "/>
    <s v="X154"/>
    <x v="13"/>
    <s v="UGL 558.00: NReg UGStor-BasePresGas"/>
    <x v="1"/>
    <x v="7"/>
    <n v="633300.95000000007"/>
    <n v="30214482.679999996"/>
    <n v="0"/>
    <n v="0"/>
    <n v="633300.95000000007"/>
  </r>
  <r>
    <n v="227968"/>
    <m/>
    <s v="X155 "/>
    <s v="X155"/>
    <x v="7"/>
    <s v="UGL 558.00: NReg UGStor-BasePresGas"/>
    <x v="1"/>
    <x v="7"/>
    <n v="29831"/>
    <n v="30214482.679999996"/>
    <n v="0"/>
    <n v="0"/>
    <n v="29831"/>
  </r>
  <r>
    <n v="228609"/>
    <m/>
    <s v="X160 "/>
    <s v="X160"/>
    <x v="16"/>
    <s v="UGL 558.00: NReg UGStor-BasePresGas"/>
    <x v="1"/>
    <x v="7"/>
    <n v="1539707"/>
    <n v="30214482.679999996"/>
    <n v="0"/>
    <n v="0"/>
    <n v="1539707"/>
  </r>
  <r>
    <n v="229250"/>
    <m/>
    <s v="X165 "/>
    <s v="X165"/>
    <x v="9"/>
    <s v="UGL 558.00: NReg UGStor-BasePresGas"/>
    <x v="1"/>
    <x v="7"/>
    <n v="50519"/>
    <n v="30214482.679999996"/>
    <n v="0"/>
    <n v="0"/>
    <n v="50519"/>
  </r>
  <r>
    <n v="227970"/>
    <m/>
    <s v="X155 "/>
    <s v="X155"/>
    <x v="7"/>
    <s v="UGL 558.00: NReg UGStor-BasePresGas"/>
    <x v="1"/>
    <x v="7"/>
    <n v="184995"/>
    <n v="30214482.679999996"/>
    <n v="0"/>
    <n v="0"/>
    <n v="184995"/>
  </r>
  <r>
    <n v="229263"/>
    <m/>
    <s v="X165 "/>
    <s v="X165"/>
    <x v="9"/>
    <s v="UGL 558.00: NReg UGStor-BasePresGas"/>
    <x v="1"/>
    <x v="7"/>
    <n v="268047"/>
    <n v="30214482.679999996"/>
    <n v="0"/>
    <n v="0"/>
    <n v="268047"/>
  </r>
  <r>
    <n v="228990"/>
    <m/>
    <s v="X164 "/>
    <s v="X164"/>
    <x v="8"/>
    <s v="UGL 558.00: NReg UGStor-BasePresGas"/>
    <x v="1"/>
    <x v="7"/>
    <n v="557575"/>
    <n v="30214482.679999996"/>
    <n v="0"/>
    <n v="0"/>
    <n v="557575"/>
  </r>
  <r>
    <n v="229255"/>
    <m/>
    <s v="X165 "/>
    <s v="X165"/>
    <x v="9"/>
    <s v="UGL 558.00: NReg UGStor-BasePresGas"/>
    <x v="1"/>
    <x v="7"/>
    <n v="10143"/>
    <n v="30214482.679999996"/>
    <n v="0"/>
    <n v="0"/>
    <n v="10143"/>
  </r>
  <r>
    <n v="229253"/>
    <m/>
    <s v="X165 "/>
    <s v="X165"/>
    <x v="9"/>
    <s v="UGL 558.00: NReg UGStor-BasePresGas"/>
    <x v="1"/>
    <x v="7"/>
    <n v="18028"/>
    <n v="30214482.679999996"/>
    <n v="0"/>
    <n v="0"/>
    <n v="18028"/>
  </r>
  <r>
    <n v="227308"/>
    <m/>
    <s v="X148"/>
    <s v="X148"/>
    <x v="36"/>
    <s v="UGL 558.00: NReg UGStor-BasePresGas"/>
    <x v="1"/>
    <x v="7"/>
    <n v="3419174"/>
    <n v="30214482.679999996"/>
    <n v="0"/>
    <n v="0"/>
    <n v="3419174"/>
  </r>
  <r>
    <n v="229261"/>
    <m/>
    <s v="X165 "/>
    <s v="X165"/>
    <x v="9"/>
    <s v="UGL 558.00: NReg UGStor-BasePresGas"/>
    <x v="1"/>
    <x v="7"/>
    <n v="143230"/>
    <n v="30214482.679999996"/>
    <n v="0"/>
    <n v="0"/>
    <n v="143230"/>
  </r>
  <r>
    <n v="227254"/>
    <m/>
    <s v="X145 "/>
    <s v="X145"/>
    <x v="24"/>
    <s v="UGL 558.00: NReg UGStor-BasePresGas"/>
    <x v="1"/>
    <x v="7"/>
    <n v="516101"/>
    <n v="30214482.679999996"/>
    <n v="0"/>
    <n v="0"/>
    <n v="516101"/>
  </r>
  <r>
    <n v="229264"/>
    <m/>
    <s v="X165 "/>
    <s v="X165"/>
    <x v="9"/>
    <s v="UGL 558.00: NReg UGStor-BasePresGas"/>
    <x v="1"/>
    <x v="7"/>
    <n v="333918"/>
    <n v="30214482.679999996"/>
    <n v="0"/>
    <n v="0"/>
    <n v="333918"/>
  </r>
  <r>
    <n v="229266"/>
    <m/>
    <s v="X165 "/>
    <s v="X165"/>
    <x v="9"/>
    <s v="UGL 558.00: NReg UGStor-BasePresGas"/>
    <x v="1"/>
    <x v="7"/>
    <n v="107452"/>
    <n v="30214482.679999996"/>
    <n v="0"/>
    <n v="0"/>
    <n v="107452"/>
  </r>
  <r>
    <n v="229713"/>
    <m/>
    <s v="X171 "/>
    <s v="X171"/>
    <x v="22"/>
    <s v="UGL 558.00: NReg UGStor-BasePresGas"/>
    <x v="1"/>
    <x v="7"/>
    <n v="0"/>
    <n v="30214482.679999996"/>
    <n v="0"/>
    <n v="0"/>
    <n v="0"/>
  </r>
  <r>
    <n v="229468"/>
    <m/>
    <s v="X168 "/>
    <s v="X168"/>
    <x v="21"/>
    <s v="UGL 558.00: NReg UGStor-BasePresGas"/>
    <x v="1"/>
    <x v="7"/>
    <n v="20119.47"/>
    <n v="30214482.679999996"/>
    <n v="0"/>
    <n v="0"/>
    <n v="20119.47"/>
  </r>
  <r>
    <n v="229268"/>
    <m/>
    <s v="X165 "/>
    <s v="X165"/>
    <x v="9"/>
    <s v="UGL 558.00: NReg UGStor-BasePresGas"/>
    <x v="1"/>
    <x v="7"/>
    <n v="5327"/>
    <n v="30214482.679999996"/>
    <n v="0"/>
    <n v="0"/>
    <n v="5327"/>
  </r>
  <r>
    <n v="228363"/>
    <m/>
    <s v="X158 "/>
    <s v="X158"/>
    <x v="31"/>
    <s v="UGL 558.00: NReg UGStor-BasePresGas"/>
    <x v="1"/>
    <x v="7"/>
    <n v="688846.49"/>
    <n v="30214482.679999996"/>
    <n v="0"/>
    <n v="0"/>
    <n v="688846.49"/>
  </r>
  <r>
    <n v="227969"/>
    <m/>
    <s v="X155 "/>
    <s v="X155"/>
    <x v="7"/>
    <s v="UGL 558.00: NReg UGStor-BasePresGas"/>
    <x v="1"/>
    <x v="7"/>
    <n v="98795"/>
    <n v="30214482.679999996"/>
    <n v="0"/>
    <n v="0"/>
    <n v="98795"/>
  </r>
  <r>
    <n v="229262"/>
    <m/>
    <s v="X165 "/>
    <s v="X165"/>
    <x v="9"/>
    <s v="UGL 558.00: NReg UGStor-BasePresGas"/>
    <x v="1"/>
    <x v="7"/>
    <n v="156330"/>
    <n v="30214482.679999996"/>
    <n v="0"/>
    <n v="0"/>
    <n v="156330"/>
  </r>
  <r>
    <n v="227225"/>
    <m/>
    <s v="X140 "/>
    <s v="X140"/>
    <x v="11"/>
    <s v="UGL 558.00: NReg UGStor-BasePresGas"/>
    <x v="1"/>
    <x v="7"/>
    <n v="48891.090000000004"/>
    <n v="30214482.679999996"/>
    <n v="0"/>
    <n v="0"/>
    <n v="48891.090000000004"/>
  </r>
  <r>
    <n v="227224"/>
    <m/>
    <s v="X140 "/>
    <s v="X140"/>
    <x v="11"/>
    <s v="UGL 558.00: NReg UGStor-BasePresGas"/>
    <x v="1"/>
    <x v="7"/>
    <n v="53215"/>
    <n v="30214482.679999996"/>
    <n v="0"/>
    <n v="0"/>
    <n v="53215"/>
  </r>
  <r>
    <n v="229695"/>
    <m/>
    <s v="X170 "/>
    <s v="X170"/>
    <x v="0"/>
    <s v="UGL 558.00: NReg UGStor-BasePresGas"/>
    <x v="1"/>
    <x v="7"/>
    <n v="939022"/>
    <n v="30214482.679999996"/>
    <n v="0"/>
    <n v="0"/>
    <n v="939022"/>
  </r>
  <r>
    <n v="229731"/>
    <m/>
    <s v="X173"/>
    <s v="X173"/>
    <x v="39"/>
    <s v="UGL 558.00: NReg UGStor-BasePresGas"/>
    <x v="1"/>
    <x v="7"/>
    <n v="306412.40000000002"/>
    <n v="30214482.679999996"/>
    <n v="0"/>
    <n v="0"/>
    <n v="306412.40000000002"/>
  </r>
  <r>
    <n v="229251"/>
    <m/>
    <s v="X165 "/>
    <s v="X165"/>
    <x v="9"/>
    <s v="UGL 558.00: NReg UGStor-BasePresGas"/>
    <x v="1"/>
    <x v="7"/>
    <n v="173691"/>
    <n v="30214482.679999996"/>
    <n v="0"/>
    <n v="0"/>
    <n v="173691"/>
  </r>
  <r>
    <n v="227310"/>
    <m/>
    <s v="X148"/>
    <s v="X148"/>
    <x v="36"/>
    <s v="UGL 558.00: NReg UGStor-BasePresGas"/>
    <x v="1"/>
    <x v="7"/>
    <n v="1726730.04"/>
    <n v="30214482.679999996"/>
    <n v="0"/>
    <n v="0"/>
    <n v="1726730.04"/>
  </r>
  <r>
    <n v="229267"/>
    <m/>
    <s v="X165 "/>
    <s v="X165"/>
    <x v="9"/>
    <s v="UGL 558.00: NReg UGStor-BasePresGas"/>
    <x v="1"/>
    <x v="7"/>
    <n v="163804"/>
    <n v="30214482.679999996"/>
    <n v="0"/>
    <n v="0"/>
    <n v="163804"/>
  </r>
  <r>
    <n v="227443"/>
    <m/>
    <s v="X152 "/>
    <s v="X152"/>
    <x v="3"/>
    <s v="UGL 558.00: NReg UGStor-BasePresGas"/>
    <x v="1"/>
    <x v="7"/>
    <n v="56956"/>
    <n v="30214482.679999996"/>
    <n v="0"/>
    <n v="0"/>
    <n v="56956"/>
  </r>
  <r>
    <n v="227973"/>
    <m/>
    <s v="X155 "/>
    <s v="X155"/>
    <x v="7"/>
    <s v="UGL 558.00: NReg UGStor-BasePresGas"/>
    <x v="1"/>
    <x v="7"/>
    <n v="2932590"/>
    <n v="30214482.679999996"/>
    <n v="0"/>
    <n v="0"/>
    <n v="2932590"/>
  </r>
  <r>
    <n v="229697"/>
    <m/>
    <s v="X170 "/>
    <s v="X170"/>
    <x v="0"/>
    <s v="UGL 558.00: NReg UGStor-BasePresGas"/>
    <x v="1"/>
    <x v="7"/>
    <n v="97111.84"/>
    <n v="30214482.679999996"/>
    <n v="0"/>
    <n v="0"/>
    <n v="97111.84"/>
  </r>
  <r>
    <n v="227444"/>
    <m/>
    <s v="X152 "/>
    <s v="X152"/>
    <x v="3"/>
    <s v="UGL 558.00: NReg UGStor-BasePresGas"/>
    <x v="1"/>
    <x v="7"/>
    <n v="5384"/>
    <n v="30214482.679999996"/>
    <n v="0"/>
    <n v="0"/>
    <n v="5384"/>
  </r>
  <r>
    <n v="228110"/>
    <m/>
    <s v="X156 "/>
    <s v="X156"/>
    <x v="14"/>
    <s v="UGL 558.00: NReg UGStor-BasePresGas"/>
    <x v="1"/>
    <x v="7"/>
    <n v="5534"/>
    <n v="30214482.679999996"/>
    <n v="0"/>
    <n v="0"/>
    <n v="5534"/>
  </r>
  <r>
    <n v="227824"/>
    <m/>
    <s v="X154 "/>
    <s v="X154"/>
    <x v="13"/>
    <s v="UGL 558.00: NReg UGStor-BasePresGas"/>
    <x v="1"/>
    <x v="7"/>
    <n v="14790"/>
    <n v="30214482.679999996"/>
    <n v="0"/>
    <n v="0"/>
    <n v="14790"/>
  </r>
  <r>
    <n v="229260"/>
    <m/>
    <s v="X165 "/>
    <s v="X165"/>
    <x v="9"/>
    <s v="UGL 558.00: NReg UGStor-BasePresGas"/>
    <x v="1"/>
    <x v="7"/>
    <n v="129606"/>
    <n v="30214482.679999996"/>
    <n v="0"/>
    <n v="0"/>
    <n v="129606"/>
  </r>
  <r>
    <n v="228891"/>
    <m/>
    <s v="X163 "/>
    <s v="X163"/>
    <x v="17"/>
    <s v="UGL 558.00: NReg UGStor-BasePresGas"/>
    <x v="1"/>
    <x v="7"/>
    <n v="7197"/>
    <n v="30214482.679999996"/>
    <n v="0"/>
    <n v="0"/>
    <n v="7197"/>
  </r>
  <r>
    <n v="227637"/>
    <m/>
    <s v="X153 "/>
    <s v="X153"/>
    <x v="15"/>
    <s v="UGL 558.00: NReg UGStor-BasePresGas"/>
    <x v="1"/>
    <x v="7"/>
    <n v="465197"/>
    <n v="30214482.679999996"/>
    <n v="0"/>
    <n v="0"/>
    <n v="465197"/>
  </r>
  <r>
    <n v="229254"/>
    <m/>
    <s v="X165 "/>
    <s v="X165"/>
    <x v="9"/>
    <s v="UGL 558.00: NReg UGStor-BasePresGas"/>
    <x v="1"/>
    <x v="7"/>
    <n v="15104"/>
    <n v="30214482.679999996"/>
    <n v="0"/>
    <n v="0"/>
    <n v="15104"/>
  </r>
  <r>
    <n v="229258"/>
    <m/>
    <s v="X165 "/>
    <s v="X165"/>
    <x v="9"/>
    <s v="UGL 558.00: NReg UGStor-BasePresGas"/>
    <x v="1"/>
    <x v="7"/>
    <n v="119965"/>
    <n v="30214482.679999996"/>
    <n v="0"/>
    <n v="0"/>
    <n v="119965"/>
  </r>
  <r>
    <n v="229256"/>
    <m/>
    <s v="X165 "/>
    <s v="X165"/>
    <x v="9"/>
    <s v="UGL 558.00: NReg UGStor-BasePresGas"/>
    <x v="1"/>
    <x v="7"/>
    <n v="31378"/>
    <n v="30214482.679999996"/>
    <n v="0"/>
    <n v="0"/>
    <n v="31378"/>
  </r>
  <r>
    <n v="228109"/>
    <m/>
    <s v="X156 "/>
    <s v="X156"/>
    <x v="14"/>
    <s v="UGL 558.00: NReg UGStor-BasePresGas"/>
    <x v="1"/>
    <x v="7"/>
    <n v="115406"/>
    <n v="30214482.679999996"/>
    <n v="0"/>
    <n v="0"/>
    <n v="115406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595">
  <r>
    <n v="236596"/>
    <m/>
    <s v="X170 "/>
    <s v="X170"/>
    <x v="0"/>
    <s v="UGL 450.00: UGStor - Land"/>
    <x v="0"/>
    <x v="0"/>
    <n v="232401"/>
    <n v="5559188.8599999985"/>
    <n v="0"/>
    <n v="0"/>
    <n v="232401"/>
  </r>
  <r>
    <n v="236436"/>
    <m/>
    <s v="X197"/>
    <s v="X197"/>
    <x v="1"/>
    <s v="UGL 450.00: UGStor - Land"/>
    <x v="0"/>
    <x v="0"/>
    <n v="0"/>
    <n v="5559188.8599999985"/>
    <n v="0"/>
    <n v="0"/>
    <n v="0"/>
  </r>
  <r>
    <n v="230459"/>
    <m/>
    <s v="X193 "/>
    <s v="X193"/>
    <x v="2"/>
    <s v="UGL 450.00: UGStor - Land"/>
    <x v="0"/>
    <x v="0"/>
    <n v="0"/>
    <n v="5559188.8599999985"/>
    <n v="0"/>
    <n v="0"/>
    <n v="0"/>
  </r>
  <r>
    <n v="227315"/>
    <m/>
    <s v="X152 "/>
    <s v="X152"/>
    <x v="3"/>
    <s v="UGL 450.00: UGStor - Land"/>
    <x v="0"/>
    <x v="0"/>
    <n v="0"/>
    <n v="5559188.8599999985"/>
    <n v="0"/>
    <n v="0"/>
    <n v="0"/>
  </r>
  <r>
    <n v="238182"/>
    <m/>
    <s v="X193 "/>
    <s v="X193"/>
    <x v="2"/>
    <s v="UGL 450.00: UGStor - Land"/>
    <x v="0"/>
    <x v="0"/>
    <n v="398065.79000000004"/>
    <n v="5559188.8599999985"/>
    <n v="0"/>
    <n v="0"/>
    <n v="398065.79000000004"/>
  </r>
  <r>
    <n v="236598"/>
    <m/>
    <s v="X190 "/>
    <s v="X190"/>
    <x v="4"/>
    <s v="UGL 450.00: UGStor - Land"/>
    <x v="0"/>
    <x v="0"/>
    <n v="0"/>
    <n v="5559188.8599999985"/>
    <n v="0"/>
    <n v="0"/>
    <n v="0"/>
  </r>
  <r>
    <n v="240426"/>
    <m/>
    <s v="X186"/>
    <s v="X186"/>
    <x v="5"/>
    <s v="UGL 450.00: UGStor - Land"/>
    <x v="0"/>
    <x v="0"/>
    <n v="234576.91"/>
    <n v="5559188.8599999985"/>
    <n v="0"/>
    <n v="0"/>
    <n v="234576.91"/>
  </r>
  <r>
    <n v="236602"/>
    <m/>
    <s v="X190 "/>
    <s v="X190"/>
    <x v="4"/>
    <s v="UGL 450.00: UGStor - Land"/>
    <x v="0"/>
    <x v="0"/>
    <n v="0"/>
    <n v="5559188.8599999985"/>
    <n v="0"/>
    <n v="0"/>
    <n v="0"/>
  </r>
  <r>
    <n v="230115"/>
    <m/>
    <s v="X190 "/>
    <s v="X190"/>
    <x v="4"/>
    <s v="UGL 450.00: UGStor - Land"/>
    <x v="0"/>
    <x v="0"/>
    <n v="0"/>
    <n v="5559188.8599999985"/>
    <n v="0"/>
    <n v="0"/>
    <n v="0"/>
  </r>
  <r>
    <n v="236607"/>
    <m/>
    <s v="X190 "/>
    <s v="X190"/>
    <x v="4"/>
    <s v="UGL 450.00: UGStor - Land"/>
    <x v="0"/>
    <x v="0"/>
    <n v="0"/>
    <n v="5559188.8599999985"/>
    <n v="0"/>
    <n v="0"/>
    <n v="0"/>
  </r>
  <r>
    <n v="236594"/>
    <m/>
    <s v="X167 "/>
    <s v="X167"/>
    <x v="6"/>
    <s v="UGL 450.00: UGStor - Land"/>
    <x v="0"/>
    <x v="0"/>
    <n v="7318.12"/>
    <n v="5559188.8599999985"/>
    <n v="0"/>
    <n v="0"/>
    <n v="7318.12"/>
  </r>
  <r>
    <n v="236578"/>
    <m/>
    <s v="X155 "/>
    <s v="X155"/>
    <x v="7"/>
    <s v="UGL 450.00: UGStor - Land"/>
    <x v="0"/>
    <x v="0"/>
    <n v="3673.28"/>
    <n v="5559188.8599999985"/>
    <n v="0"/>
    <n v="0"/>
    <n v="3673.28"/>
  </r>
  <r>
    <n v="240425"/>
    <m/>
    <s v="X186"/>
    <s v="X186"/>
    <x v="5"/>
    <s v="UGL 450.00: UGStor - Land"/>
    <x v="0"/>
    <x v="0"/>
    <n v="4331.72"/>
    <n v="5559188.8599999985"/>
    <n v="0"/>
    <n v="0"/>
    <n v="4331.72"/>
  </r>
  <r>
    <n v="227827"/>
    <m/>
    <s v="X155 "/>
    <s v="X155"/>
    <x v="7"/>
    <s v="UGL 450.00: UGStor - Land"/>
    <x v="0"/>
    <x v="0"/>
    <n v="0"/>
    <n v="5559188.8599999985"/>
    <n v="0"/>
    <n v="0"/>
    <n v="0"/>
  </r>
  <r>
    <n v="228894"/>
    <m/>
    <s v="X164 "/>
    <s v="X164"/>
    <x v="8"/>
    <s v="UGL 450.00: UGStor - Land"/>
    <x v="0"/>
    <x v="0"/>
    <n v="540527.12"/>
    <n v="5559188.8599999985"/>
    <n v="0"/>
    <n v="0"/>
    <n v="540527.12"/>
  </r>
  <r>
    <n v="240433"/>
    <m/>
    <s v="X186"/>
    <s v="X186"/>
    <x v="5"/>
    <s v="UGL 450.00: UGStor - Land"/>
    <x v="0"/>
    <x v="0"/>
    <n v="71882.23"/>
    <n v="5559188.8599999985"/>
    <n v="0"/>
    <n v="0"/>
    <n v="71882.23"/>
  </r>
  <r>
    <n v="230460"/>
    <m/>
    <s v="X193 "/>
    <s v="X193"/>
    <x v="2"/>
    <s v="UGL 450.00: UGStor - Land"/>
    <x v="0"/>
    <x v="0"/>
    <n v="0"/>
    <n v="5559188.8599999985"/>
    <n v="0"/>
    <n v="0"/>
    <n v="0"/>
  </r>
  <r>
    <n v="66863179"/>
    <m/>
    <s v="X197"/>
    <s v="X197"/>
    <x v="1"/>
    <s v="UGL 450.00: UGStor - Land"/>
    <x v="0"/>
    <x v="0"/>
    <n v="0"/>
    <n v="5559188.8599999985"/>
    <n v="0"/>
    <n v="0"/>
    <n v="0"/>
  </r>
  <r>
    <n v="228994"/>
    <m/>
    <s v="X165 "/>
    <s v="X165"/>
    <x v="9"/>
    <s v="UGL 450.00: UGStor - Land"/>
    <x v="0"/>
    <x v="0"/>
    <n v="0"/>
    <n v="5559188.8599999985"/>
    <n v="0"/>
    <n v="0"/>
    <n v="0"/>
  </r>
  <r>
    <n v="228995"/>
    <m/>
    <s v="X165 "/>
    <s v="X165"/>
    <x v="9"/>
    <s v="UGL 450.00: UGStor - Land"/>
    <x v="0"/>
    <x v="0"/>
    <n v="77925"/>
    <n v="5559188.8599999985"/>
    <n v="0"/>
    <n v="0"/>
    <n v="77925"/>
  </r>
  <r>
    <n v="236525"/>
    <m/>
    <s v="X197"/>
    <s v="X197"/>
    <x v="1"/>
    <s v="UGL 450.00: UGStor - Land"/>
    <x v="0"/>
    <x v="0"/>
    <n v="0"/>
    <n v="5559188.8599999985"/>
    <n v="0"/>
    <n v="0"/>
    <n v="0"/>
  </r>
  <r>
    <n v="236582"/>
    <m/>
    <s v="X157 "/>
    <s v="X157"/>
    <x v="10"/>
    <s v="UGL 450.00: UGStor - Land"/>
    <x v="0"/>
    <x v="0"/>
    <n v="21432.9"/>
    <n v="5559188.8599999985"/>
    <n v="0"/>
    <n v="0"/>
    <n v="21432.9"/>
  </r>
  <r>
    <n v="230117"/>
    <m/>
    <s v="X190 "/>
    <s v="X190"/>
    <x v="4"/>
    <s v="UGL 450.00: UGStor - Land"/>
    <x v="0"/>
    <x v="0"/>
    <n v="0"/>
    <n v="5559188.8599999985"/>
    <n v="0"/>
    <n v="0"/>
    <n v="0"/>
  </r>
  <r>
    <n v="236605"/>
    <m/>
    <s v="X190 "/>
    <s v="X190"/>
    <x v="4"/>
    <s v="UGL 450.00: UGStor - Land"/>
    <x v="0"/>
    <x v="0"/>
    <n v="0"/>
    <n v="5559188.8599999985"/>
    <n v="0"/>
    <n v="0"/>
    <n v="0"/>
  </r>
  <r>
    <n v="236599"/>
    <m/>
    <s v="X190 "/>
    <s v="X190"/>
    <x v="4"/>
    <s v="UGL 450.00: UGStor - Land"/>
    <x v="0"/>
    <x v="0"/>
    <n v="0"/>
    <n v="5559188.8599999985"/>
    <n v="0"/>
    <n v="0"/>
    <n v="0"/>
  </r>
  <r>
    <n v="240427"/>
    <m/>
    <s v="X186"/>
    <s v="X186"/>
    <x v="5"/>
    <s v="UGL 450.00: UGStor - Land"/>
    <x v="0"/>
    <x v="0"/>
    <n v="361705.73"/>
    <n v="5559188.8599999985"/>
    <n v="0"/>
    <n v="0"/>
    <n v="361705.73"/>
  </r>
  <r>
    <n v="227141"/>
    <m/>
    <s v="X140 "/>
    <s v="X140"/>
    <x v="11"/>
    <s v="UGL 450.00: UGStor - Land"/>
    <x v="0"/>
    <x v="0"/>
    <n v="0"/>
    <n v="5559188.8599999985"/>
    <n v="0"/>
    <n v="0"/>
    <n v="0"/>
  </r>
  <r>
    <n v="228893"/>
    <m/>
    <s v="X164 "/>
    <s v="X164"/>
    <x v="8"/>
    <s v="UGL 450.00: UGStor - Land"/>
    <x v="0"/>
    <x v="0"/>
    <n v="107914.76000000001"/>
    <n v="5559188.8599999985"/>
    <n v="0"/>
    <n v="0"/>
    <n v="107914.76000000001"/>
  </r>
  <r>
    <n v="228991"/>
    <m/>
    <s v="X165 "/>
    <s v="X165"/>
    <x v="9"/>
    <s v="UGL 450.00: UGStor - Land"/>
    <x v="0"/>
    <x v="0"/>
    <n v="0"/>
    <n v="5559188.8599999985"/>
    <n v="0"/>
    <n v="0"/>
    <n v="0"/>
  </r>
  <r>
    <n v="230109"/>
    <m/>
    <s v="X190 "/>
    <s v="X190"/>
    <x v="4"/>
    <s v="UGL 450.00: UGStor - Land"/>
    <x v="0"/>
    <x v="0"/>
    <n v="0"/>
    <n v="5559188.8599999985"/>
    <n v="0"/>
    <n v="0"/>
    <n v="0"/>
  </r>
  <r>
    <n v="236606"/>
    <m/>
    <s v="X190 "/>
    <s v="X190"/>
    <x v="4"/>
    <s v="UGL 450.00: UGStor - Land"/>
    <x v="0"/>
    <x v="0"/>
    <n v="0"/>
    <n v="5559188.8599999985"/>
    <n v="0"/>
    <n v="0"/>
    <n v="0"/>
  </r>
  <r>
    <n v="229469"/>
    <m/>
    <s v="X169 "/>
    <s v="X169"/>
    <x v="12"/>
    <s v="UGL 450.00: UGStor - Land"/>
    <x v="0"/>
    <x v="0"/>
    <n v="0"/>
    <n v="5559188.8599999985"/>
    <n v="0"/>
    <n v="0"/>
    <n v="0"/>
  </r>
  <r>
    <n v="236568"/>
    <m/>
    <s v="X140 "/>
    <s v="X140"/>
    <x v="11"/>
    <s v="UGL 450.00: UGStor - Land"/>
    <x v="0"/>
    <x v="0"/>
    <n v="19187.96"/>
    <n v="5559188.8599999985"/>
    <n v="0"/>
    <n v="0"/>
    <n v="19187.96"/>
  </r>
  <r>
    <n v="240430"/>
    <m/>
    <s v="X186"/>
    <s v="X186"/>
    <x v="5"/>
    <s v="UGL 450.00: UGStor - Land"/>
    <x v="0"/>
    <x v="0"/>
    <n v="167987.15"/>
    <n v="5559188.8599999985"/>
    <n v="0"/>
    <n v="0"/>
    <n v="167987.15"/>
  </r>
  <r>
    <n v="240434"/>
    <m/>
    <s v="X186"/>
    <s v="X186"/>
    <x v="5"/>
    <s v="UGL 450.00: UGStor - Land"/>
    <x v="0"/>
    <x v="0"/>
    <n v="218770.7"/>
    <n v="5559188.8599999985"/>
    <n v="0"/>
    <n v="0"/>
    <n v="218770.7"/>
  </r>
  <r>
    <n v="238181"/>
    <m/>
    <s v="X193 "/>
    <s v="X193"/>
    <x v="2"/>
    <s v="UGL 450.00: UGStor - Land"/>
    <x v="0"/>
    <x v="0"/>
    <n v="132495.26999999999"/>
    <n v="5559188.8599999985"/>
    <n v="0"/>
    <n v="0"/>
    <n v="132495.26999999999"/>
  </r>
  <r>
    <n v="227826"/>
    <m/>
    <s v="X155 "/>
    <s v="X155"/>
    <x v="7"/>
    <s v="UGL 450.00: UGStor - Land"/>
    <x v="0"/>
    <x v="0"/>
    <n v="0"/>
    <n v="5559188.8599999985"/>
    <n v="0"/>
    <n v="0"/>
    <n v="0"/>
  </r>
  <r>
    <n v="227641"/>
    <m/>
    <s v="X154 "/>
    <s v="X154"/>
    <x v="13"/>
    <s v="UGL 450.00: UGStor - Land"/>
    <x v="0"/>
    <x v="0"/>
    <n v="0"/>
    <n v="5559188.8599999985"/>
    <n v="0"/>
    <n v="0"/>
    <n v="0"/>
  </r>
  <r>
    <n v="229574"/>
    <m/>
    <s v="X170 "/>
    <s v="X170"/>
    <x v="0"/>
    <s v="UGL 450.00: UGStor - Land"/>
    <x v="0"/>
    <x v="0"/>
    <n v="0"/>
    <n v="5559188.8599999985"/>
    <n v="0"/>
    <n v="0"/>
    <n v="0"/>
  </r>
  <r>
    <n v="236574"/>
    <m/>
    <s v="X154 "/>
    <s v="X154"/>
    <x v="13"/>
    <s v="UGL 450.00: UGStor - Land"/>
    <x v="0"/>
    <x v="0"/>
    <n v="2973.67"/>
    <n v="5559188.8599999985"/>
    <n v="0"/>
    <n v="0"/>
    <n v="2973.67"/>
  </r>
  <r>
    <n v="236581"/>
    <m/>
    <s v="X156 "/>
    <s v="X156"/>
    <x v="14"/>
    <s v="UGL 450.00: UGStor - Land"/>
    <x v="0"/>
    <x v="0"/>
    <n v="7501.8"/>
    <n v="5559188.8599999985"/>
    <n v="0"/>
    <n v="0"/>
    <n v="7501.8"/>
  </r>
  <r>
    <n v="228992"/>
    <m/>
    <s v="X165 "/>
    <s v="X165"/>
    <x v="9"/>
    <s v="UGL 450.00: UGStor - Land"/>
    <x v="0"/>
    <x v="0"/>
    <n v="0"/>
    <n v="5559188.8599999985"/>
    <n v="0"/>
    <n v="0"/>
    <n v="0"/>
  </r>
  <r>
    <n v="240429"/>
    <m/>
    <s v="X186"/>
    <s v="X186"/>
    <x v="5"/>
    <s v="UGL 450.00: UGStor - Land"/>
    <x v="0"/>
    <x v="0"/>
    <n v="13684.33"/>
    <n v="5559188.8599999985"/>
    <n v="0"/>
    <n v="0"/>
    <n v="13684.33"/>
  </r>
  <r>
    <n v="236600"/>
    <m/>
    <s v="X190 "/>
    <s v="X190"/>
    <x v="4"/>
    <s v="UGL 450.00: UGStor - Land"/>
    <x v="0"/>
    <x v="0"/>
    <n v="0"/>
    <n v="5559188.8599999985"/>
    <n v="0"/>
    <n v="0"/>
    <n v="0"/>
  </r>
  <r>
    <n v="227445"/>
    <m/>
    <s v="X153 "/>
    <s v="X153"/>
    <x v="15"/>
    <s v="UGL 450.00: UGStor - Land"/>
    <x v="0"/>
    <x v="0"/>
    <n v="0"/>
    <n v="5559188.8599999985"/>
    <n v="0"/>
    <n v="0"/>
    <n v="0"/>
  </r>
  <r>
    <n v="236571"/>
    <m/>
    <s v="X152 "/>
    <s v="X152"/>
    <x v="3"/>
    <s v="UGL 450.00: UGStor - Land"/>
    <x v="0"/>
    <x v="0"/>
    <n v="3496.8"/>
    <n v="5559188.8599999985"/>
    <n v="0"/>
    <n v="0"/>
    <n v="3496.8"/>
  </r>
  <r>
    <n v="227140"/>
    <m/>
    <s v="X140 "/>
    <s v="X140"/>
    <x v="11"/>
    <s v="UGL 450.00: UGStor - Land"/>
    <x v="0"/>
    <x v="0"/>
    <n v="0"/>
    <n v="5559188.8599999985"/>
    <n v="0"/>
    <n v="0"/>
    <n v="0"/>
  </r>
  <r>
    <n v="230108"/>
    <m/>
    <s v="X190 "/>
    <s v="X190"/>
    <x v="4"/>
    <s v="UGL 450.00: UGStor - Land"/>
    <x v="0"/>
    <x v="0"/>
    <n v="0"/>
    <n v="5559188.8599999985"/>
    <n v="0"/>
    <n v="0"/>
    <n v="0"/>
  </r>
  <r>
    <n v="236575"/>
    <m/>
    <s v="X154 "/>
    <s v="X154"/>
    <x v="13"/>
    <s v="UGL 450.00: UGStor - Land"/>
    <x v="0"/>
    <x v="0"/>
    <n v="750.27"/>
    <n v="5559188.8599999985"/>
    <n v="0"/>
    <n v="0"/>
    <n v="750.27"/>
  </r>
  <r>
    <n v="228895"/>
    <m/>
    <s v="X164 "/>
    <s v="X164"/>
    <x v="8"/>
    <s v="UGL 450.00: UGStor - Land"/>
    <x v="0"/>
    <x v="0"/>
    <n v="144932.43"/>
    <n v="5559188.8599999985"/>
    <n v="0"/>
    <n v="0"/>
    <n v="144932.43"/>
  </r>
  <r>
    <n v="238180"/>
    <m/>
    <s v="X165 "/>
    <s v="X165"/>
    <x v="9"/>
    <s v="UGL 450.00: UGStor - Land"/>
    <x v="0"/>
    <x v="0"/>
    <n v="14399.14"/>
    <n v="5559188.8599999985"/>
    <n v="0"/>
    <n v="0"/>
    <n v="14399.14"/>
  </r>
  <r>
    <n v="236595"/>
    <m/>
    <s v="X169 "/>
    <s v="X169"/>
    <x v="12"/>
    <s v="UGL 450.00: UGStor - Land"/>
    <x v="0"/>
    <x v="0"/>
    <n v="569.44000000000005"/>
    <n v="5559188.8599999985"/>
    <n v="0"/>
    <n v="0"/>
    <n v="569.44000000000005"/>
  </r>
  <r>
    <n v="236603"/>
    <m/>
    <s v="X190 "/>
    <s v="X190"/>
    <x v="4"/>
    <s v="UGL 450.00: UGStor - Land"/>
    <x v="0"/>
    <x v="0"/>
    <n v="0"/>
    <n v="5559188.8599999985"/>
    <n v="0"/>
    <n v="0"/>
    <n v="0"/>
  </r>
  <r>
    <n v="236576"/>
    <m/>
    <s v="X154 "/>
    <s v="X154"/>
    <x v="13"/>
    <s v="UGL 450.00: UGStor - Land"/>
    <x v="0"/>
    <x v="0"/>
    <n v="220217.25"/>
    <n v="5559188.8599999985"/>
    <n v="0"/>
    <n v="0"/>
    <n v="220217.25"/>
  </r>
  <r>
    <n v="228436"/>
    <m/>
    <s v="X160 "/>
    <s v="X160"/>
    <x v="16"/>
    <s v="UGL 450.00: UGStor - Land"/>
    <x v="0"/>
    <x v="0"/>
    <n v="0"/>
    <n v="5559188.8599999985"/>
    <n v="0"/>
    <n v="0"/>
    <n v="0"/>
  </r>
  <r>
    <n v="228438"/>
    <m/>
    <s v="X160 "/>
    <s v="X160"/>
    <x v="16"/>
    <s v="UGL 450.00: UGStor - Land"/>
    <x v="0"/>
    <x v="0"/>
    <n v="0"/>
    <n v="5559188.8599999985"/>
    <n v="0"/>
    <n v="0"/>
    <n v="0"/>
  </r>
  <r>
    <n v="230119"/>
    <m/>
    <s v="X190 "/>
    <s v="X190"/>
    <x v="4"/>
    <s v="UGL 450.00: UGStor - Land"/>
    <x v="0"/>
    <x v="0"/>
    <n v="0"/>
    <n v="5559188.8599999985"/>
    <n v="0"/>
    <n v="0"/>
    <n v="0"/>
  </r>
  <r>
    <n v="240423"/>
    <m/>
    <s v="X186"/>
    <s v="X186"/>
    <x v="5"/>
    <s v="UGL 450.00: UGStor - Land"/>
    <x v="0"/>
    <x v="0"/>
    <n v="4728.25"/>
    <n v="5559188.8599999985"/>
    <n v="0"/>
    <n v="0"/>
    <n v="4728.25"/>
  </r>
  <r>
    <n v="236593"/>
    <m/>
    <s v="X167 "/>
    <s v="X167"/>
    <x v="6"/>
    <s v="UGL 450.00: UGStor - Land"/>
    <x v="0"/>
    <x v="0"/>
    <n v="23810.799999999999"/>
    <n v="5559188.8599999985"/>
    <n v="0"/>
    <n v="0"/>
    <n v="23810.799999999999"/>
  </r>
  <r>
    <n v="229271"/>
    <m/>
    <s v="X167 "/>
    <s v="X167"/>
    <x v="6"/>
    <s v="UGL 450.00: UGStor - Land"/>
    <x v="0"/>
    <x v="0"/>
    <n v="0"/>
    <n v="5559188.8599999985"/>
    <n v="0"/>
    <n v="0"/>
    <n v="0"/>
  </r>
  <r>
    <n v="236604"/>
    <m/>
    <s v="X190 "/>
    <s v="X190"/>
    <x v="4"/>
    <s v="UGL 450.00: UGStor - Land"/>
    <x v="0"/>
    <x v="0"/>
    <n v="0"/>
    <n v="5559188.8599999985"/>
    <n v="0"/>
    <n v="0"/>
    <n v="0"/>
  </r>
  <r>
    <n v="236573"/>
    <m/>
    <s v="X153 "/>
    <s v="X153"/>
    <x v="15"/>
    <s v="UGL 450.00: UGStor - Land"/>
    <x v="0"/>
    <x v="0"/>
    <n v="13553.32"/>
    <n v="5559188.8599999985"/>
    <n v="0"/>
    <n v="0"/>
    <n v="13553.32"/>
  </r>
  <r>
    <n v="240727"/>
    <m/>
    <s v="X197"/>
    <s v="X197"/>
    <x v="1"/>
    <s v="UGL 450.00: UGStor - Land"/>
    <x v="0"/>
    <x v="0"/>
    <n v="548790.79"/>
    <n v="5559188.8599999985"/>
    <n v="0"/>
    <n v="0"/>
    <n v="548790.79"/>
  </r>
  <r>
    <n v="227974"/>
    <m/>
    <s v="X156 "/>
    <s v="X156"/>
    <x v="14"/>
    <s v="UGL 450.00: UGStor - Land"/>
    <x v="0"/>
    <x v="0"/>
    <n v="0"/>
    <n v="5559188.8599999985"/>
    <n v="0"/>
    <n v="0"/>
    <n v="0"/>
  </r>
  <r>
    <n v="236591"/>
    <m/>
    <s v="X165 "/>
    <s v="X165"/>
    <x v="9"/>
    <s v="UGL 450.00: UGStor - Land"/>
    <x v="0"/>
    <x v="0"/>
    <n v="194.88"/>
    <n v="5559188.8599999985"/>
    <n v="0"/>
    <n v="0"/>
    <n v="194.88"/>
  </r>
  <r>
    <n v="236601"/>
    <m/>
    <s v="X190 "/>
    <s v="X190"/>
    <x v="4"/>
    <s v="UGL 450.00: UGStor - Land"/>
    <x v="0"/>
    <x v="0"/>
    <n v="0"/>
    <n v="5559188.8599999985"/>
    <n v="0"/>
    <n v="0"/>
    <n v="0"/>
  </r>
  <r>
    <n v="236590"/>
    <m/>
    <s v="X165 "/>
    <s v="X165"/>
    <x v="9"/>
    <s v="UGL 450.00: UGStor - Land"/>
    <x v="0"/>
    <x v="0"/>
    <n v="8695.69"/>
    <n v="5559188.8599999985"/>
    <n v="0"/>
    <n v="0"/>
    <n v="8695.69"/>
  </r>
  <r>
    <n v="236579"/>
    <m/>
    <s v="X155 "/>
    <s v="X155"/>
    <x v="7"/>
    <s v="UGL 450.00: UGStor - Land"/>
    <x v="0"/>
    <x v="0"/>
    <n v="680.39"/>
    <n v="5559188.8599999985"/>
    <n v="0"/>
    <n v="0"/>
    <n v="680.39"/>
  </r>
  <r>
    <n v="236583"/>
    <m/>
    <s v="X160 "/>
    <s v="X160"/>
    <x v="16"/>
    <s v="UGL 450.00: UGStor - Land"/>
    <x v="0"/>
    <x v="0"/>
    <n v="14365.44"/>
    <n v="5559188.8599999985"/>
    <n v="0"/>
    <n v="0"/>
    <n v="14365.44"/>
  </r>
  <r>
    <n v="236580"/>
    <m/>
    <s v="X155 "/>
    <s v="X155"/>
    <x v="7"/>
    <s v="UGL 450.00: UGStor - Land"/>
    <x v="0"/>
    <x v="0"/>
    <n v="5744.05"/>
    <n v="5559188.8599999985"/>
    <n v="0"/>
    <n v="0"/>
    <n v="5744.05"/>
  </r>
  <r>
    <n v="228755"/>
    <m/>
    <s v="X163 "/>
    <s v="X163"/>
    <x v="17"/>
    <s v="UGL 450.00: UGStor - Land"/>
    <x v="0"/>
    <x v="0"/>
    <n v="0"/>
    <n v="5559188.8599999985"/>
    <n v="0"/>
    <n v="0"/>
    <n v="0"/>
  </r>
  <r>
    <n v="228610"/>
    <m/>
    <s v="X162 "/>
    <s v="X162"/>
    <x v="18"/>
    <s v="UGL 450.00: UGStor - Land"/>
    <x v="0"/>
    <x v="0"/>
    <n v="0"/>
    <n v="5559188.8599999985"/>
    <n v="0"/>
    <n v="0"/>
    <n v="0"/>
  </r>
  <r>
    <n v="227828"/>
    <m/>
    <s v="X155 "/>
    <s v="X155"/>
    <x v="7"/>
    <s v="UGL 450.00: UGStor - Land"/>
    <x v="0"/>
    <x v="0"/>
    <n v="0"/>
    <n v="5559188.8599999985"/>
    <n v="0"/>
    <n v="0"/>
    <n v="0"/>
  </r>
  <r>
    <n v="228892"/>
    <m/>
    <s v="X164 "/>
    <s v="X164"/>
    <x v="8"/>
    <s v="UGL 450.00: UGStor - Land"/>
    <x v="0"/>
    <x v="0"/>
    <n v="0"/>
    <n v="5559188.8599999985"/>
    <n v="0"/>
    <n v="0"/>
    <n v="0"/>
  </r>
  <r>
    <n v="239857"/>
    <m/>
    <s v="X165 "/>
    <s v="X165"/>
    <x v="9"/>
    <s v="UGL 450.00: UGStor - Land"/>
    <x v="0"/>
    <x v="0"/>
    <n v="107999.97"/>
    <n v="5559188.8599999985"/>
    <n v="0"/>
    <n v="0"/>
    <n v="107999.97"/>
  </r>
  <r>
    <n v="228437"/>
    <m/>
    <s v="X160 "/>
    <s v="X160"/>
    <x v="16"/>
    <s v="UGL 450.00: UGStor - Land"/>
    <x v="0"/>
    <x v="0"/>
    <n v="0"/>
    <n v="5559188.8599999985"/>
    <n v="0"/>
    <n v="0"/>
    <n v="0"/>
  </r>
  <r>
    <n v="230458"/>
    <m/>
    <s v="X193 "/>
    <s v="X193"/>
    <x v="2"/>
    <s v="UGL 450.00: UGStor - Land"/>
    <x v="0"/>
    <x v="0"/>
    <n v="0"/>
    <n v="5559188.8599999985"/>
    <n v="0"/>
    <n v="0"/>
    <n v="0"/>
  </r>
  <r>
    <n v="230112"/>
    <m/>
    <s v="X190 "/>
    <s v="X190"/>
    <x v="4"/>
    <s v="UGL 450.00: UGStor - Land"/>
    <x v="0"/>
    <x v="0"/>
    <n v="0"/>
    <n v="5559188.8599999985"/>
    <n v="0"/>
    <n v="0"/>
    <n v="0"/>
  </r>
  <r>
    <n v="240424"/>
    <m/>
    <s v="X186"/>
    <s v="X186"/>
    <x v="5"/>
    <s v="UGL 450.00: UGStor - Land"/>
    <x v="0"/>
    <x v="0"/>
    <n v="2178.06"/>
    <n v="5559188.8599999985"/>
    <n v="0"/>
    <n v="0"/>
    <n v="2178.06"/>
  </r>
  <r>
    <n v="240428"/>
    <m/>
    <s v="X186"/>
    <s v="X186"/>
    <x v="5"/>
    <s v="UGL 450.00: UGStor - Land"/>
    <x v="0"/>
    <x v="0"/>
    <n v="428349.67"/>
    <n v="5559188.8599999985"/>
    <n v="0"/>
    <n v="0"/>
    <n v="428349.67"/>
  </r>
  <r>
    <n v="227446"/>
    <m/>
    <s v="X153 "/>
    <s v="X153"/>
    <x v="15"/>
    <s v="UGL 450.00: UGStor - Land"/>
    <x v="0"/>
    <x v="0"/>
    <n v="0"/>
    <n v="5559188.8599999985"/>
    <n v="0"/>
    <n v="0"/>
    <n v="0"/>
  </r>
  <r>
    <n v="240431"/>
    <m/>
    <s v="X186"/>
    <s v="X186"/>
    <x v="5"/>
    <s v="UGL 450.00: UGStor - Land"/>
    <x v="0"/>
    <x v="0"/>
    <n v="410784.33"/>
    <n v="5559188.8599999985"/>
    <n v="0"/>
    <n v="0"/>
    <n v="410784.33"/>
  </r>
  <r>
    <n v="238183"/>
    <m/>
    <s v="X193 "/>
    <s v="X193"/>
    <x v="2"/>
    <s v="UGL 450.00: UGStor - Land"/>
    <x v="0"/>
    <x v="0"/>
    <n v="39155.230000000003"/>
    <n v="5559188.8599999985"/>
    <n v="0"/>
    <n v="0"/>
    <n v="39155.230000000003"/>
  </r>
  <r>
    <n v="236567"/>
    <m/>
    <s v="X139 "/>
    <s v="X139"/>
    <x v="19"/>
    <s v="UGL 450.00: UGStor - Land"/>
    <x v="0"/>
    <x v="0"/>
    <n v="37621.1"/>
    <n v="5559188.8599999985"/>
    <n v="0"/>
    <n v="0"/>
    <n v="37621.1"/>
  </r>
  <r>
    <n v="236592"/>
    <m/>
    <s v="X167 "/>
    <s v="X167"/>
    <x v="6"/>
    <s v="UGL 450.00: UGStor - Land"/>
    <x v="0"/>
    <x v="0"/>
    <n v="56284.98"/>
    <n v="5559188.8599999985"/>
    <n v="0"/>
    <n v="0"/>
    <n v="56284.98"/>
  </r>
  <r>
    <n v="229272"/>
    <m/>
    <s v="X167 "/>
    <s v="X167"/>
    <x v="6"/>
    <s v="UGL 450.00: UGStor - Land"/>
    <x v="0"/>
    <x v="0"/>
    <n v="0"/>
    <n v="5559188.8599999985"/>
    <n v="0"/>
    <n v="0"/>
    <n v="0"/>
  </r>
  <r>
    <n v="230118"/>
    <m/>
    <s v="X190 "/>
    <s v="X190"/>
    <x v="4"/>
    <s v="UGL 450.00: UGStor - Land"/>
    <x v="0"/>
    <x v="0"/>
    <n v="0"/>
    <n v="5559188.8599999985"/>
    <n v="0"/>
    <n v="0"/>
    <n v="0"/>
  </r>
  <r>
    <n v="236597"/>
    <m/>
    <s v="X190 "/>
    <s v="X190"/>
    <x v="4"/>
    <s v="UGL 450.00: UGStor - Land"/>
    <x v="0"/>
    <x v="0"/>
    <n v="0"/>
    <n v="5559188.8599999985"/>
    <n v="0"/>
    <n v="0"/>
    <n v="0"/>
  </r>
  <r>
    <n v="227078"/>
    <m/>
    <s v="X139 "/>
    <s v="X139"/>
    <x v="19"/>
    <s v="UGL 450.00: UGStor - Land"/>
    <x v="0"/>
    <x v="0"/>
    <n v="0"/>
    <n v="5559188.8599999985"/>
    <n v="0"/>
    <n v="0"/>
    <n v="0"/>
  </r>
  <r>
    <n v="236589"/>
    <m/>
    <s v="X165 "/>
    <s v="X165"/>
    <x v="9"/>
    <s v="UGL 450.00: UGStor - Land"/>
    <x v="0"/>
    <x v="0"/>
    <n v="13642.01"/>
    <n v="5559188.8599999985"/>
    <n v="0"/>
    <n v="0"/>
    <n v="13642.01"/>
  </r>
  <r>
    <n v="227639"/>
    <m/>
    <s v="X154 "/>
    <s v="X154"/>
    <x v="13"/>
    <s v="UGL 450.00: UGStor - Land"/>
    <x v="0"/>
    <x v="0"/>
    <n v="0"/>
    <n v="5559188.8599999985"/>
    <n v="0"/>
    <n v="0"/>
    <n v="0"/>
  </r>
  <r>
    <n v="230111"/>
    <m/>
    <s v="X190 "/>
    <s v="X190"/>
    <x v="4"/>
    <s v="UGL 450.00: UGStor - Land"/>
    <x v="0"/>
    <x v="0"/>
    <n v="0"/>
    <n v="5559188.8599999985"/>
    <n v="0"/>
    <n v="0"/>
    <n v="0"/>
  </r>
  <r>
    <n v="227642"/>
    <m/>
    <s v="X154 "/>
    <s v="X154"/>
    <x v="13"/>
    <s v="UGL 450.00: UGStor - Land"/>
    <x v="0"/>
    <x v="0"/>
    <n v="0"/>
    <n v="5559188.8599999985"/>
    <n v="0"/>
    <n v="0"/>
    <n v="0"/>
  </r>
  <r>
    <n v="236577"/>
    <m/>
    <s v="X154 "/>
    <s v="X154"/>
    <x v="13"/>
    <s v="UGL 450.00: UGStor - Land"/>
    <x v="0"/>
    <x v="0"/>
    <n v="35200.54"/>
    <n v="5559188.8599999985"/>
    <n v="0"/>
    <n v="0"/>
    <n v="35200.54"/>
  </r>
  <r>
    <n v="236588"/>
    <m/>
    <s v="X164 "/>
    <s v="X164"/>
    <x v="8"/>
    <s v="UGL 450.00: UGStor - Land"/>
    <x v="0"/>
    <x v="0"/>
    <n v="294689.53999999998"/>
    <n v="5559188.8599999985"/>
    <n v="0"/>
    <n v="0"/>
    <n v="294689.53999999998"/>
  </r>
  <r>
    <n v="240432"/>
    <m/>
    <s v="X186"/>
    <s v="X186"/>
    <x v="5"/>
    <s v="UGL 450.00: UGStor - Land"/>
    <x v="0"/>
    <x v="0"/>
    <n v="79537.91"/>
    <n v="5559188.8599999985"/>
    <n v="0"/>
    <n v="0"/>
    <n v="79537.91"/>
  </r>
  <r>
    <n v="236586"/>
    <m/>
    <s v="X160 "/>
    <s v="X160"/>
    <x v="16"/>
    <s v="UGL 450.00: UGStor - Land"/>
    <x v="0"/>
    <x v="0"/>
    <n v="10665.85"/>
    <n v="5559188.8599999985"/>
    <n v="0"/>
    <n v="0"/>
    <n v="10665.85"/>
  </r>
  <r>
    <n v="230110"/>
    <m/>
    <s v="X190 "/>
    <s v="X190"/>
    <x v="4"/>
    <s v="UGL 450.00: UGStor - Land"/>
    <x v="0"/>
    <x v="0"/>
    <n v="0"/>
    <n v="5559188.8599999985"/>
    <n v="0"/>
    <n v="0"/>
    <n v="0"/>
  </r>
  <r>
    <n v="230116"/>
    <m/>
    <s v="X190 "/>
    <s v="X190"/>
    <x v="4"/>
    <s v="UGL 450.00: UGStor - Land"/>
    <x v="0"/>
    <x v="0"/>
    <n v="0"/>
    <n v="5559188.8599999985"/>
    <n v="0"/>
    <n v="0"/>
    <n v="0"/>
  </r>
  <r>
    <n v="238179"/>
    <m/>
    <s v="X163 "/>
    <s v="X163"/>
    <x v="17"/>
    <s v="UGL 450.00: UGStor - Land"/>
    <x v="0"/>
    <x v="0"/>
    <n v="125367.65000000001"/>
    <n v="5559188.8599999985"/>
    <n v="0"/>
    <n v="0"/>
    <n v="125367.65000000001"/>
  </r>
  <r>
    <n v="236585"/>
    <m/>
    <s v="X160 "/>
    <s v="X160"/>
    <x v="16"/>
    <s v="UGL 450.00: UGStor - Land"/>
    <x v="0"/>
    <x v="0"/>
    <n v="3509.89"/>
    <n v="5559188.8599999985"/>
    <n v="0"/>
    <n v="0"/>
    <n v="3509.89"/>
  </r>
  <r>
    <n v="236587"/>
    <m/>
    <s v="X162 "/>
    <s v="X162"/>
    <x v="18"/>
    <s v="UGL 450.00: UGStor - Land"/>
    <x v="0"/>
    <x v="0"/>
    <n v="41752"/>
    <n v="5559188.8599999985"/>
    <n v="0"/>
    <n v="0"/>
    <n v="41752"/>
  </r>
  <r>
    <n v="228993"/>
    <m/>
    <s v="X165 "/>
    <s v="X165"/>
    <x v="9"/>
    <s v="UGL 450.00: UGStor - Land"/>
    <x v="0"/>
    <x v="0"/>
    <n v="0"/>
    <n v="5559188.8599999985"/>
    <n v="0"/>
    <n v="0"/>
    <n v="0"/>
  </r>
  <r>
    <n v="228996"/>
    <m/>
    <s v="X165 "/>
    <s v="X165"/>
    <x v="9"/>
    <s v="UGL 450.00: UGStor - Land"/>
    <x v="0"/>
    <x v="0"/>
    <n v="219091.85"/>
    <n v="5559188.8599999985"/>
    <n v="0"/>
    <n v="0"/>
    <n v="219091.85"/>
  </r>
  <r>
    <n v="230114"/>
    <m/>
    <s v="X190 "/>
    <s v="X190"/>
    <x v="4"/>
    <s v="UGL 450.00: UGStor - Land"/>
    <x v="0"/>
    <x v="0"/>
    <n v="0"/>
    <n v="5559188.8599999985"/>
    <n v="0"/>
    <n v="0"/>
    <n v="0"/>
  </r>
  <r>
    <n v="236572"/>
    <m/>
    <s v="X153 "/>
    <s v="X153"/>
    <x v="15"/>
    <s v="UGL 450.00: UGStor - Land"/>
    <x v="0"/>
    <x v="0"/>
    <n v="15451.720000000001"/>
    <n v="5559188.8599999985"/>
    <n v="0"/>
    <n v="0"/>
    <n v="15451.720000000001"/>
  </r>
  <r>
    <n v="236608"/>
    <m/>
    <s v="X190 "/>
    <s v="X190"/>
    <x v="4"/>
    <s v="UGL 450.00: UGStor - Land"/>
    <x v="0"/>
    <x v="0"/>
    <n v="0"/>
    <n v="5559188.8599999985"/>
    <n v="0"/>
    <n v="0"/>
    <n v="0"/>
  </r>
  <r>
    <n v="236570"/>
    <m/>
    <s v="X152 "/>
    <s v="X152"/>
    <x v="3"/>
    <s v="UGL 450.00: UGStor - Land"/>
    <x v="0"/>
    <x v="0"/>
    <n v="3973.63"/>
    <n v="5559188.8599999985"/>
    <n v="0"/>
    <n v="0"/>
    <n v="3973.63"/>
  </r>
  <r>
    <n v="230113"/>
    <m/>
    <s v="X190 "/>
    <s v="X190"/>
    <x v="4"/>
    <s v="UGL 450.00: UGStor - Land"/>
    <x v="0"/>
    <x v="0"/>
    <n v="0"/>
    <n v="5559188.8599999985"/>
    <n v="0"/>
    <n v="0"/>
    <n v="0"/>
  </r>
  <r>
    <n v="228439"/>
    <m/>
    <s v="X160 "/>
    <s v="X160"/>
    <x v="16"/>
    <s v="UGL 450.00: UGStor - Land"/>
    <x v="0"/>
    <x v="0"/>
    <n v="0"/>
    <n v="5559188.8599999985"/>
    <n v="0"/>
    <n v="0"/>
    <n v="0"/>
  </r>
  <r>
    <n v="227640"/>
    <m/>
    <s v="X154 "/>
    <s v="X154"/>
    <x v="13"/>
    <s v="UGL 450.00: UGStor - Land"/>
    <x v="0"/>
    <x v="0"/>
    <n v="0"/>
    <n v="5559188.8599999985"/>
    <n v="0"/>
    <n v="0"/>
    <n v="0"/>
  </r>
  <r>
    <n v="229270"/>
    <m/>
    <s v="X167 "/>
    <s v="X167"/>
    <x v="6"/>
    <s v="UGL 450.00: UGStor - Land"/>
    <x v="0"/>
    <x v="0"/>
    <n v="0"/>
    <n v="5559188.8599999985"/>
    <n v="0"/>
    <n v="0"/>
    <n v="0"/>
  </r>
  <r>
    <n v="228112"/>
    <m/>
    <s v="X157 "/>
    <s v="X157"/>
    <x v="10"/>
    <s v="UGL 450.00: UGStor - Land"/>
    <x v="0"/>
    <x v="0"/>
    <n v="0"/>
    <n v="5559188.8599999985"/>
    <n v="0"/>
    <n v="0"/>
    <n v="0"/>
  </r>
  <r>
    <n v="227316"/>
    <m/>
    <s v="X152 "/>
    <s v="X152"/>
    <x v="3"/>
    <s v="UGL 450.00: UGStor - Land"/>
    <x v="0"/>
    <x v="0"/>
    <n v="0"/>
    <n v="5559188.8599999985"/>
    <n v="0"/>
    <n v="0"/>
    <n v="0"/>
  </r>
  <r>
    <n v="236584"/>
    <m/>
    <s v="X160 "/>
    <s v="X160"/>
    <x v="16"/>
    <s v="UGL 450.00: UGStor - Land"/>
    <x v="0"/>
    <x v="0"/>
    <n v="4626.55"/>
    <n v="5559188.8599999985"/>
    <n v="0"/>
    <n v="0"/>
    <n v="4626.55"/>
  </r>
  <r>
    <n v="236569"/>
    <m/>
    <s v="X140 "/>
    <s v="X140"/>
    <x v="11"/>
    <s v="UGL 450.00: UGStor - Land"/>
    <x v="0"/>
    <x v="0"/>
    <n v="22"/>
    <n v="5559188.8599999985"/>
    <n v="0"/>
    <n v="0"/>
    <n v="22"/>
  </r>
  <r>
    <n v="227317"/>
    <m/>
    <s v="X152 "/>
    <s v="X152"/>
    <x v="3"/>
    <s v="UGL 451.00: UGStor - Land Rights"/>
    <x v="0"/>
    <x v="1"/>
    <n v="70641.39"/>
    <n v="31985061.279999997"/>
    <n v="0"/>
    <n v="0"/>
    <n v="70641.39"/>
  </r>
  <r>
    <n v="229274"/>
    <m/>
    <s v="X167 "/>
    <s v="X167"/>
    <x v="6"/>
    <s v="UGL 451.00: UGStor - Land Rights"/>
    <x v="0"/>
    <x v="1"/>
    <n v="1200"/>
    <n v="31985061.279999997"/>
    <n v="0"/>
    <n v="0"/>
    <n v="1200"/>
  </r>
  <r>
    <n v="229273"/>
    <m/>
    <s v="X167 "/>
    <s v="X167"/>
    <x v="6"/>
    <s v="UGL 451.00: UGStor - Land Rights"/>
    <x v="0"/>
    <x v="1"/>
    <n v="26.96"/>
    <n v="31985061.279999997"/>
    <n v="0"/>
    <n v="0"/>
    <n v="26.96"/>
  </r>
  <r>
    <n v="227079"/>
    <m/>
    <s v="X139 "/>
    <s v="X139"/>
    <x v="19"/>
    <s v="UGL 451.00: UGStor - Land Rights"/>
    <x v="0"/>
    <x v="1"/>
    <n v="1116.23"/>
    <n v="31985061.279999997"/>
    <n v="0"/>
    <n v="0"/>
    <n v="1116.23"/>
  </r>
  <r>
    <n v="228896"/>
    <m/>
    <s v="X164 "/>
    <s v="X164"/>
    <x v="8"/>
    <s v="UGL 451.00: UGStor - Land Rights"/>
    <x v="0"/>
    <x v="1"/>
    <n v="169432.44"/>
    <n v="31985061.279999997"/>
    <n v="0"/>
    <n v="0"/>
    <n v="169432.44"/>
  </r>
  <r>
    <n v="229470"/>
    <m/>
    <s v="X169 "/>
    <s v="X169"/>
    <x v="12"/>
    <s v="UGL 451.00: UGStor - Land Rights"/>
    <x v="0"/>
    <x v="1"/>
    <n v="2024.16"/>
    <n v="31985061.279999997"/>
    <n v="0"/>
    <n v="0"/>
    <n v="2024.16"/>
  </r>
  <r>
    <n v="226007"/>
    <m/>
    <s v="X050"/>
    <e v="#N/A"/>
    <x v="20"/>
    <s v="UGL 451.00: UGStor - Land Rights"/>
    <x v="0"/>
    <x v="1"/>
    <n v="6598.49"/>
    <n v="31985061.279999997"/>
    <n v="0"/>
    <n v="0"/>
    <n v="6598.49"/>
  </r>
  <r>
    <n v="228611"/>
    <m/>
    <s v="X162 "/>
    <s v="X162"/>
    <x v="18"/>
    <s v="UGL 451.00: UGStor - Land Rights"/>
    <x v="0"/>
    <x v="1"/>
    <n v="3199478.25"/>
    <n v="31985061.279999997"/>
    <n v="0"/>
    <n v="0"/>
    <n v="3199478.25"/>
  </r>
  <r>
    <n v="229473"/>
    <m/>
    <s v="X169 "/>
    <s v="X169"/>
    <x v="12"/>
    <s v="UGL 451.00: UGStor - Land Rights"/>
    <x v="0"/>
    <x v="1"/>
    <n v="2663663.27"/>
    <n v="31985061.279999997"/>
    <n v="0"/>
    <n v="0"/>
    <n v="2663663.27"/>
  </r>
  <r>
    <n v="228115"/>
    <m/>
    <s v="X157 "/>
    <s v="X157"/>
    <x v="10"/>
    <s v="UGL 451.00: UGStor - Land Rights"/>
    <x v="0"/>
    <x v="1"/>
    <n v="23105.71"/>
    <n v="31985061.279999997"/>
    <n v="0"/>
    <n v="0"/>
    <n v="23105.71"/>
  </r>
  <r>
    <n v="227081"/>
    <m/>
    <s v="X139 "/>
    <s v="X139"/>
    <x v="19"/>
    <s v="UGL 451.00: UGStor - Land Rights"/>
    <x v="0"/>
    <x v="1"/>
    <n v="260724.85"/>
    <n v="31985061.279999997"/>
    <n v="0"/>
    <n v="0"/>
    <n v="260724.85"/>
  </r>
  <r>
    <n v="227447"/>
    <m/>
    <s v="X153 "/>
    <s v="X153"/>
    <x v="15"/>
    <s v="UGL 451.00: UGStor - Land Rights"/>
    <x v="0"/>
    <x v="1"/>
    <n v="225373.13"/>
    <n v="31985061.279999997"/>
    <n v="0"/>
    <n v="0"/>
    <n v="225373.13"/>
  </r>
  <r>
    <n v="229411"/>
    <m/>
    <s v="X168 "/>
    <s v="X168"/>
    <x v="21"/>
    <s v="UGL 451.00: UGStor - Land Rights"/>
    <x v="0"/>
    <x v="1"/>
    <n v="8073"/>
    <n v="31985061.279999997"/>
    <n v="0"/>
    <n v="0"/>
    <n v="8073"/>
  </r>
  <r>
    <n v="228997"/>
    <m/>
    <s v="X165 "/>
    <s v="X165"/>
    <x v="9"/>
    <s v="UGL 451.00: UGStor - Land Rights"/>
    <x v="0"/>
    <x v="1"/>
    <n v="360764.47000000003"/>
    <n v="31985061.279999997"/>
    <n v="0"/>
    <n v="0"/>
    <n v="360764.47000000003"/>
  </r>
  <r>
    <n v="229413"/>
    <m/>
    <s v="X168 "/>
    <s v="X168"/>
    <x v="21"/>
    <s v="UGL 451.00: UGStor - Land Rights"/>
    <x v="0"/>
    <x v="1"/>
    <n v="143554.26"/>
    <n v="31985061.279999997"/>
    <n v="0"/>
    <n v="0"/>
    <n v="143554.26"/>
  </r>
  <r>
    <n v="229704"/>
    <m/>
    <s v="X171 "/>
    <s v="X171"/>
    <x v="22"/>
    <s v="UGL 451.00: UGStor - Land Rights"/>
    <x v="0"/>
    <x v="1"/>
    <n v="83024.91"/>
    <n v="31985061.279999997"/>
    <n v="0"/>
    <n v="0"/>
    <n v="83024.91"/>
  </r>
  <r>
    <n v="229698"/>
    <m/>
    <s v="X171 "/>
    <s v="X171"/>
    <x v="22"/>
    <s v="UGL 451.00: UGStor - Land Rights"/>
    <x v="0"/>
    <x v="1"/>
    <n v="669059.25"/>
    <n v="31985061.279999997"/>
    <n v="0"/>
    <n v="0"/>
    <n v="669059.25"/>
  </r>
  <r>
    <n v="229575"/>
    <m/>
    <s v="X170 "/>
    <s v="X170"/>
    <x v="0"/>
    <s v="UGL 451.00: UGStor - Land Rights"/>
    <x v="0"/>
    <x v="1"/>
    <n v="5993146.2999999998"/>
    <n v="31985061.279999997"/>
    <n v="0"/>
    <n v="0"/>
    <n v="5993146.2999999998"/>
  </r>
  <r>
    <n v="229700"/>
    <m/>
    <s v="X171 "/>
    <s v="X171"/>
    <x v="22"/>
    <s v="UGL 451.00: UGStor - Land Rights"/>
    <x v="0"/>
    <x v="1"/>
    <n v="62055.29"/>
    <n v="31985061.279999997"/>
    <n v="0"/>
    <n v="0"/>
    <n v="62055.29"/>
  </r>
  <r>
    <n v="228364"/>
    <m/>
    <s v="X159 "/>
    <s v="X159"/>
    <x v="23"/>
    <s v="UGL 451.00: UGStor - Land Rights"/>
    <x v="0"/>
    <x v="1"/>
    <n v="147889.98000000001"/>
    <n v="31985061.279999997"/>
    <n v="0"/>
    <n v="0"/>
    <n v="147889.98000000001"/>
  </r>
  <r>
    <n v="226008"/>
    <m/>
    <s v="X050"/>
    <e v="#N/A"/>
    <x v="20"/>
    <s v="UGL 451.00: UGStor - Land Rights"/>
    <x v="0"/>
    <x v="1"/>
    <n v="9730609.9800000004"/>
    <n v="31985061.279999997"/>
    <n v="0"/>
    <n v="0"/>
    <n v="9730609.9800000004"/>
  </r>
  <r>
    <n v="227226"/>
    <m/>
    <s v="X145 "/>
    <s v="X145"/>
    <x v="24"/>
    <s v="UGL 451.00: UGStor - Land Rights"/>
    <x v="0"/>
    <x v="1"/>
    <n v="525298.96"/>
    <n v="31985061.279999997"/>
    <n v="0"/>
    <n v="0"/>
    <n v="525298.96"/>
  </r>
  <r>
    <n v="227975"/>
    <m/>
    <s v="X156 "/>
    <s v="X156"/>
    <x v="14"/>
    <s v="UGL 451.00: UGStor - Land Rights"/>
    <x v="0"/>
    <x v="1"/>
    <n v="158530.4"/>
    <n v="31985061.279999997"/>
    <n v="0"/>
    <n v="0"/>
    <n v="158530.4"/>
  </r>
  <r>
    <n v="229702"/>
    <m/>
    <s v="X171 "/>
    <s v="X171"/>
    <x v="22"/>
    <s v="UGL 451.00: UGStor - Land Rights"/>
    <x v="0"/>
    <x v="1"/>
    <n v="58764.36"/>
    <n v="31985061.279999997"/>
    <n v="0"/>
    <n v="0"/>
    <n v="58764.36"/>
  </r>
  <r>
    <n v="228114"/>
    <m/>
    <s v="X157 "/>
    <s v="X157"/>
    <x v="10"/>
    <s v="UGL 451.00: UGStor - Land Rights"/>
    <x v="0"/>
    <x v="1"/>
    <n v="2574.36"/>
    <n v="31985061.279999997"/>
    <n v="0"/>
    <n v="0"/>
    <n v="2574.36"/>
  </r>
  <r>
    <n v="227227"/>
    <m/>
    <s v="X145 "/>
    <s v="X145"/>
    <x v="24"/>
    <s v="UGL 451.00: UGStor - Land Rights"/>
    <x v="0"/>
    <x v="1"/>
    <n v="48.07"/>
    <n v="31985061.279999997"/>
    <n v="0"/>
    <n v="0"/>
    <n v="48.07"/>
  </r>
  <r>
    <n v="229699"/>
    <m/>
    <s v="X171 "/>
    <s v="X171"/>
    <x v="22"/>
    <s v="UGL 451.00: UGStor - Land Rights"/>
    <x v="0"/>
    <x v="1"/>
    <n v="6728.82"/>
    <n v="31985061.279999997"/>
    <n v="0"/>
    <n v="0"/>
    <n v="6728.82"/>
  </r>
  <r>
    <n v="227829"/>
    <m/>
    <s v="X155 "/>
    <s v="X155"/>
    <x v="7"/>
    <s v="UGL 451.00: UGStor - Land Rights"/>
    <x v="0"/>
    <x v="1"/>
    <n v="321"/>
    <n v="31985061.279999997"/>
    <n v="0"/>
    <n v="0"/>
    <n v="321"/>
  </r>
  <r>
    <n v="229703"/>
    <m/>
    <s v="X171 "/>
    <s v="X171"/>
    <x v="22"/>
    <s v="UGL 451.00: UGStor - Land Rights"/>
    <x v="0"/>
    <x v="1"/>
    <n v="67273.960000000006"/>
    <n v="31985061.279999997"/>
    <n v="0"/>
    <n v="0"/>
    <n v="67273.960000000006"/>
  </r>
  <r>
    <n v="228113"/>
    <m/>
    <s v="X157 "/>
    <s v="X157"/>
    <x v="10"/>
    <s v="UGL 451.00: UGStor - Land Rights"/>
    <x v="0"/>
    <x v="1"/>
    <n v="242607.32"/>
    <n v="31985061.279999997"/>
    <n v="0"/>
    <n v="0"/>
    <n v="242607.32"/>
  </r>
  <r>
    <n v="227318"/>
    <m/>
    <s v="X152 "/>
    <s v="X152"/>
    <x v="3"/>
    <s v="UGL 451.00: UGStor - Land Rights"/>
    <x v="0"/>
    <x v="1"/>
    <n v="12981.02"/>
    <n v="31985061.279999997"/>
    <n v="0"/>
    <n v="0"/>
    <n v="12981.02"/>
  </r>
  <r>
    <n v="229412"/>
    <m/>
    <s v="X168 "/>
    <s v="X168"/>
    <x v="21"/>
    <s v="UGL 451.00: UGStor - Land Rights"/>
    <x v="0"/>
    <x v="1"/>
    <n v="60977.96"/>
    <n v="31985061.279999997"/>
    <n v="0"/>
    <n v="0"/>
    <n v="60977.96"/>
  </r>
  <r>
    <n v="227080"/>
    <m/>
    <s v="X139 "/>
    <s v="X139"/>
    <x v="19"/>
    <s v="UGL 451.00: UGStor - Land Rights"/>
    <x v="0"/>
    <x v="1"/>
    <n v="59171.33"/>
    <n v="31985061.279999997"/>
    <n v="0"/>
    <n v="0"/>
    <n v="59171.33"/>
  </r>
  <r>
    <n v="229410"/>
    <m/>
    <s v="X168 "/>
    <s v="X168"/>
    <x v="21"/>
    <s v="UGL 451.00: UGStor - Land Rights"/>
    <x v="0"/>
    <x v="1"/>
    <n v="2417.0500000000002"/>
    <n v="31985061.279999997"/>
    <n v="0"/>
    <n v="0"/>
    <n v="2417.0500000000002"/>
  </r>
  <r>
    <n v="227311"/>
    <m/>
    <s v="X151 "/>
    <s v="X151"/>
    <x v="25"/>
    <s v="UGL 451.00: UGStor - Land Rights"/>
    <x v="0"/>
    <x v="1"/>
    <n v="5376024.9100000001"/>
    <n v="31985061.279999997"/>
    <n v="0"/>
    <n v="0"/>
    <n v="5376024.9100000001"/>
  </r>
  <r>
    <n v="226009"/>
    <m/>
    <s v="X050"/>
    <e v="#N/A"/>
    <x v="20"/>
    <s v="UGL 451.00: UGStor - Land Rights"/>
    <x v="0"/>
    <x v="1"/>
    <n v="3028"/>
    <n v="31985061.279999997"/>
    <n v="0"/>
    <n v="0"/>
    <n v="3028"/>
  </r>
  <r>
    <n v="229472"/>
    <m/>
    <s v="X169 "/>
    <s v="X169"/>
    <x v="12"/>
    <s v="UGL 451.00: UGStor - Land Rights"/>
    <x v="0"/>
    <x v="1"/>
    <n v="193834.06"/>
    <n v="31985061.279999997"/>
    <n v="0"/>
    <n v="0"/>
    <n v="193834.06"/>
  </r>
  <r>
    <n v="228612"/>
    <m/>
    <s v="X162 "/>
    <s v="X162"/>
    <x v="18"/>
    <s v="UGL 451.00: UGStor - Land Rights"/>
    <x v="0"/>
    <x v="1"/>
    <n v="2250"/>
    <n v="31985061.279999997"/>
    <n v="0"/>
    <n v="0"/>
    <n v="2250"/>
  </r>
  <r>
    <n v="229474"/>
    <m/>
    <s v="X169 "/>
    <s v="X169"/>
    <x v="12"/>
    <s v="UGL 451.00: UGStor - Land Rights"/>
    <x v="0"/>
    <x v="1"/>
    <n v="30986.58"/>
    <n v="31985061.279999997"/>
    <n v="0"/>
    <n v="0"/>
    <n v="30986.58"/>
  </r>
  <r>
    <n v="227142"/>
    <m/>
    <s v="X140 "/>
    <s v="X140"/>
    <x v="11"/>
    <s v="UGL 451.00: UGStor - Land Rights"/>
    <x v="0"/>
    <x v="1"/>
    <n v="1011020.92"/>
    <n v="31985061.279999997"/>
    <n v="0"/>
    <n v="0"/>
    <n v="1011020.92"/>
  </r>
  <r>
    <n v="229701"/>
    <m/>
    <s v="X171 "/>
    <s v="X171"/>
    <x v="22"/>
    <s v="UGL 451.00: UGStor - Land Rights"/>
    <x v="0"/>
    <x v="1"/>
    <n v="58764.36"/>
    <n v="31985061.279999997"/>
    <n v="0"/>
    <n v="0"/>
    <n v="58764.36"/>
  </r>
  <r>
    <n v="228365"/>
    <m/>
    <s v="X159 "/>
    <s v="X159"/>
    <x v="23"/>
    <s v="UGL 451.00: UGStor - Land Rights"/>
    <x v="0"/>
    <x v="1"/>
    <n v="135435.51999999999"/>
    <n v="31985061.279999997"/>
    <n v="0"/>
    <n v="0"/>
    <n v="135435.51999999999"/>
  </r>
  <r>
    <n v="226010"/>
    <m/>
    <s v="X050"/>
    <e v="#N/A"/>
    <x v="20"/>
    <s v="UGL 451.00: UGStor - Land Rights"/>
    <x v="0"/>
    <x v="1"/>
    <n v="1064.25"/>
    <n v="31985061.279999997"/>
    <n v="0"/>
    <n v="0"/>
    <n v="1064.25"/>
  </r>
  <r>
    <n v="227319"/>
    <m/>
    <s v="X152 "/>
    <s v="X152"/>
    <x v="3"/>
    <s v="UGL 451.00: UGStor - Land Rights"/>
    <x v="0"/>
    <x v="1"/>
    <n v="132863.75"/>
    <n v="31985061.279999997"/>
    <n v="0"/>
    <n v="0"/>
    <n v="132863.75"/>
  </r>
  <r>
    <n v="229471"/>
    <m/>
    <s v="X169 "/>
    <s v="X169"/>
    <x v="12"/>
    <s v="UGL 451.00: UGStor - Land Rights"/>
    <x v="0"/>
    <x v="1"/>
    <n v="20532"/>
    <n v="31985061.279999997"/>
    <n v="0"/>
    <n v="0"/>
    <n v="20532"/>
  </r>
  <r>
    <n v="236356"/>
    <m/>
    <s v="X193 "/>
    <s v="X193"/>
    <x v="2"/>
    <s v="UGL 452.00: UGStor - Structure"/>
    <x v="0"/>
    <x v="2"/>
    <n v="4799.21"/>
    <n v="68355479.070000052"/>
    <n v="1700204.5457006798"/>
    <n v="119.37066009611617"/>
    <n v="4918.5806600961159"/>
  </r>
  <r>
    <n v="228444"/>
    <m/>
    <s v="X160 "/>
    <s v="X160"/>
    <x v="16"/>
    <s v="UGL 452.00: UGStor - Structure"/>
    <x v="0"/>
    <x v="2"/>
    <n v="14326.83"/>
    <n v="68355479.070000052"/>
    <n v="1700204.5457006798"/>
    <n v="356.35097321951741"/>
    <n v="14683.180973219518"/>
  </r>
  <r>
    <n v="230493"/>
    <m/>
    <s v="X193 "/>
    <s v="X193"/>
    <x v="2"/>
    <s v="UGL 452.00: UGStor - Structure"/>
    <x v="0"/>
    <x v="2"/>
    <n v="198715.08000000002"/>
    <n v="68355479.070000052"/>
    <n v="1700204.5457006798"/>
    <n v="4942.636448634782"/>
    <n v="203657.7164486348"/>
  </r>
  <r>
    <n v="229415"/>
    <m/>
    <s v="X168 "/>
    <s v="X168"/>
    <x v="21"/>
    <s v="UGL 452.00: UGStor - Structure"/>
    <x v="0"/>
    <x v="2"/>
    <n v="0"/>
    <n v="68355479.070000052"/>
    <n v="1700204.5457006798"/>
    <n v="0"/>
    <n v="0"/>
  </r>
  <r>
    <n v="229909"/>
    <m/>
    <s v="X186"/>
    <s v="X186"/>
    <x v="5"/>
    <s v="UGL 452.00: UGStor - Structure"/>
    <x v="0"/>
    <x v="2"/>
    <n v="14850.17"/>
    <n v="68355479.070000052"/>
    <n v="1700204.5457006798"/>
    <n v="369.36799919977278"/>
    <n v="15219.537999199772"/>
  </r>
  <r>
    <n v="230512"/>
    <m/>
    <s v="X193 "/>
    <s v="X193"/>
    <x v="2"/>
    <s v="UGL 452.00: UGStor - Structure"/>
    <x v="0"/>
    <x v="2"/>
    <n v="0"/>
    <n v="68355479.070000052"/>
    <n v="1700204.5457006798"/>
    <n v="0"/>
    <n v="0"/>
  </r>
  <r>
    <n v="230693"/>
    <m/>
    <s v="X194 "/>
    <s v="X194"/>
    <x v="26"/>
    <s v="UGL 452.00: UGStor - Structure"/>
    <x v="0"/>
    <x v="2"/>
    <n v="1273102.48"/>
    <n v="68355479.070000052"/>
    <n v="1700204.5457006798"/>
    <n v="31665.854048395995"/>
    <n v="1304768.334048396"/>
  </r>
  <r>
    <n v="236526"/>
    <m/>
    <s v="X186"/>
    <s v="X186"/>
    <x v="5"/>
    <s v="UGL 452.00: UGStor - Structure"/>
    <x v="0"/>
    <x v="2"/>
    <n v="47916.36"/>
    <n v="68355479.070000052"/>
    <n v="1700204.5457006798"/>
    <n v="1191.8227213652117"/>
    <n v="49108.182721365214"/>
  </r>
  <r>
    <n v="238843"/>
    <m/>
    <s v="X163 "/>
    <s v="X163"/>
    <x v="17"/>
    <s v="UGL 452.00: UGStor - Structure"/>
    <x v="0"/>
    <x v="2"/>
    <n v="48418.86"/>
    <n v="68355479.070000052"/>
    <n v="1700204.5457006798"/>
    <n v="1204.3213944172969"/>
    <n v="49623.181394417297"/>
  </r>
  <r>
    <n v="227450"/>
    <m/>
    <s v="X153 "/>
    <s v="X153"/>
    <x v="15"/>
    <s v="UGL 452.00: UGStor - Structure"/>
    <x v="0"/>
    <x v="2"/>
    <n v="19295.16"/>
    <n v="68355479.070000052"/>
    <n v="1700204.5457006798"/>
    <n v="479.92815189586975"/>
    <n v="19775.08815189587"/>
  </r>
  <r>
    <n v="229278"/>
    <m/>
    <s v="X167 "/>
    <s v="X167"/>
    <x v="6"/>
    <s v="UGL 452.00: UGStor - Structure"/>
    <x v="0"/>
    <x v="2"/>
    <n v="28898.02"/>
    <n v="68355479.070000052"/>
    <n v="1700204.5457006798"/>
    <n v="718.77990812462201"/>
    <n v="29616.799908124623"/>
  </r>
  <r>
    <n v="230386"/>
    <m/>
    <s v="X192 "/>
    <s v="X192"/>
    <x v="27"/>
    <s v="UGL 452.00: UGStor - Structure"/>
    <x v="0"/>
    <x v="2"/>
    <n v="35200.83"/>
    <n v="68355479.070000052"/>
    <n v="1700204.5457006798"/>
    <n v="875.54958275032118"/>
    <n v="36076.37958275032"/>
  </r>
  <r>
    <n v="229578"/>
    <m/>
    <s v="X170 "/>
    <s v="X170"/>
    <x v="0"/>
    <s v="UGL 452.00: UGStor - Structure"/>
    <x v="0"/>
    <x v="2"/>
    <n v="384469.03"/>
    <n v="68355479.070000052"/>
    <n v="1700204.5457006798"/>
    <n v="9562.8909544724029"/>
    <n v="394031.92095447244"/>
  </r>
  <r>
    <n v="230127"/>
    <m/>
    <s v="X190 "/>
    <s v="X190"/>
    <x v="4"/>
    <s v="UGL 452.00: UGStor - Structure"/>
    <x v="0"/>
    <x v="2"/>
    <n v="0"/>
    <n v="68355479.070000052"/>
    <n v="1700204.5457006798"/>
    <n v="0"/>
    <n v="0"/>
  </r>
  <r>
    <n v="227324"/>
    <m/>
    <s v="X152 "/>
    <s v="X152"/>
    <x v="3"/>
    <s v="UGL 452.00: UGStor - Structure"/>
    <x v="0"/>
    <x v="2"/>
    <n v="3873.08"/>
    <n v="68355479.070000052"/>
    <n v="1700204.5457006798"/>
    <n v="96.335046019045961"/>
    <n v="3969.4150460190458"/>
  </r>
  <r>
    <n v="228122"/>
    <m/>
    <s v="X157 "/>
    <s v="X157"/>
    <x v="10"/>
    <s v="UGL 452.00: UGStor - Structure"/>
    <x v="0"/>
    <x v="2"/>
    <n v="1856.15"/>
    <n v="68355479.070000052"/>
    <n v="1700204.5457006798"/>
    <n v="46.167984051001319"/>
    <n v="1902.3179840510013"/>
  </r>
  <r>
    <n v="227144"/>
    <m/>
    <s v="X140 "/>
    <s v="X140"/>
    <x v="11"/>
    <s v="UGL 452.00: UGStor - Structure"/>
    <x v="0"/>
    <x v="2"/>
    <n v="29685.5"/>
    <n v="68355479.070000052"/>
    <n v="1700204.5457006798"/>
    <n v="738.36688335856456"/>
    <n v="30423.866883358565"/>
  </r>
  <r>
    <n v="229902"/>
    <m/>
    <s v="X186"/>
    <s v="X186"/>
    <x v="5"/>
    <s v="UGL 452.00: UGStor - Structure"/>
    <x v="0"/>
    <x v="2"/>
    <n v="43629.200000000004"/>
    <n v="68355479.070000052"/>
    <n v="1700204.5457006798"/>
    <n v="1085.1882712916233"/>
    <n v="44714.388271291631"/>
  </r>
  <r>
    <n v="230509"/>
    <m/>
    <s v="X193 "/>
    <s v="X193"/>
    <x v="2"/>
    <s v="UGL 452.00: UGStor - Structure"/>
    <x v="0"/>
    <x v="2"/>
    <n v="9472.56"/>
    <n v="68355479.070000052"/>
    <n v="1700204.5457006798"/>
    <n v="235.61080677862944"/>
    <n v="9708.1708067786294"/>
  </r>
  <r>
    <n v="230289"/>
    <m/>
    <s v="X191 "/>
    <s v="X191"/>
    <x v="28"/>
    <s v="UGL 452.00: UGStor - Structure"/>
    <x v="0"/>
    <x v="2"/>
    <n v="0"/>
    <n v="68355479.070000052"/>
    <n v="1700204.5457006798"/>
    <n v="0"/>
    <n v="0"/>
  </r>
  <r>
    <n v="229275"/>
    <m/>
    <s v="X167 "/>
    <s v="X167"/>
    <x v="6"/>
    <s v="UGL 452.00: UGStor - Structure"/>
    <x v="0"/>
    <x v="2"/>
    <n v="701849.57000000007"/>
    <n v="68355479.070000052"/>
    <n v="1700204.5457006798"/>
    <n v="17457.091158560535"/>
    <n v="719306.66115856054"/>
  </r>
  <r>
    <n v="230381"/>
    <m/>
    <s v="X192 "/>
    <s v="X192"/>
    <x v="27"/>
    <s v="UGL 452.00: UGStor - Structure"/>
    <x v="0"/>
    <x v="2"/>
    <n v="64126.590000000004"/>
    <n v="68355479.070000052"/>
    <n v="1700204.5457006798"/>
    <n v="1595.0194673733808"/>
    <n v="65721.60946737339"/>
  </r>
  <r>
    <n v="230916"/>
    <m/>
    <s v="X197"/>
    <s v="X197"/>
    <x v="1"/>
    <s v="UGL 452.00: UGStor - Structure"/>
    <x v="0"/>
    <x v="2"/>
    <n v="0"/>
    <n v="68355479.070000052"/>
    <n v="1700204.5457006798"/>
    <n v="0"/>
    <n v="0"/>
  </r>
  <r>
    <n v="229576"/>
    <m/>
    <s v="X170 "/>
    <s v="X170"/>
    <x v="0"/>
    <s v="UGL 452.00: UGStor - Structure"/>
    <x v="0"/>
    <x v="2"/>
    <n v="745044.21"/>
    <n v="68355479.070000052"/>
    <n v="1700204.5457006798"/>
    <n v="18531.470627142677"/>
    <n v="763575.68062714266"/>
  </r>
  <r>
    <n v="240436"/>
    <m/>
    <s v="X186"/>
    <s v="X186"/>
    <x v="5"/>
    <s v="UGL 452.00: UGStor - Structure"/>
    <x v="0"/>
    <x v="2"/>
    <n v="52228.480000000003"/>
    <n v="68355479.070000052"/>
    <n v="1700204.5457006798"/>
    <n v="1299.0780010495064"/>
    <n v="53527.55800104951"/>
  </r>
  <r>
    <n v="230155"/>
    <m/>
    <s v="X190 "/>
    <s v="X190"/>
    <x v="4"/>
    <s v="UGL 452.00: UGStor - Structure"/>
    <x v="0"/>
    <x v="2"/>
    <n v="0"/>
    <n v="68355479.070000052"/>
    <n v="1700204.5457006798"/>
    <n v="0"/>
    <n v="0"/>
  </r>
  <r>
    <n v="230695"/>
    <m/>
    <s v="X194 "/>
    <s v="X194"/>
    <x v="26"/>
    <s v="UGL 452.00: UGStor - Structure"/>
    <x v="0"/>
    <x v="2"/>
    <n v="19187.510000000002"/>
    <n v="68355479.070000052"/>
    <n v="1700204.5457006798"/>
    <n v="477.25057546988569"/>
    <n v="19664.760575469889"/>
  </r>
  <r>
    <n v="230135"/>
    <m/>
    <s v="X190 "/>
    <s v="X190"/>
    <x v="4"/>
    <s v="UGL 452.00: UGStor - Structure"/>
    <x v="0"/>
    <x v="2"/>
    <n v="0"/>
    <n v="68355479.070000052"/>
    <n v="1700204.5457006798"/>
    <n v="0"/>
    <n v="0"/>
  </r>
  <r>
    <n v="238805"/>
    <m/>
    <s v="X195 "/>
    <s v="X195"/>
    <x v="29"/>
    <s v="UGL 452.00: UGStor - Structure"/>
    <x v="0"/>
    <x v="2"/>
    <n v="83306"/>
    <n v="68355479.070000052"/>
    <n v="1700204.5457006798"/>
    <n v="2072.0685716955609"/>
    <n v="85378.068571695563"/>
  </r>
  <r>
    <n v="229000"/>
    <m/>
    <s v="X165 "/>
    <s v="X165"/>
    <x v="9"/>
    <s v="UGL 452.00: UGStor - Structure"/>
    <x v="0"/>
    <x v="2"/>
    <n v="77416.600000000006"/>
    <n v="68355479.070000052"/>
    <n v="1700204.5457006798"/>
    <n v="1925.5816362270016"/>
    <n v="79342.181636227004"/>
  </r>
  <r>
    <n v="230134"/>
    <m/>
    <s v="X190 "/>
    <s v="X190"/>
    <x v="4"/>
    <s v="UGL 452.00: UGStor - Structure"/>
    <x v="0"/>
    <x v="2"/>
    <n v="0"/>
    <n v="68355479.070000052"/>
    <n v="1700204.5457006798"/>
    <n v="0"/>
    <n v="0"/>
  </r>
  <r>
    <n v="229737"/>
    <m/>
    <s v="X184"/>
    <s v="X184"/>
    <x v="30"/>
    <s v="UGL 452.00: UGStor - Structure"/>
    <x v="0"/>
    <x v="2"/>
    <n v="0"/>
    <n v="68355479.070000052"/>
    <n v="1700204.5457006798"/>
    <n v="0"/>
    <n v="0"/>
  </r>
  <r>
    <n v="230915"/>
    <m/>
    <s v="X197"/>
    <s v="X197"/>
    <x v="1"/>
    <s v="UGL 452.00: UGStor - Structure"/>
    <x v="0"/>
    <x v="2"/>
    <n v="0"/>
    <n v="68355479.070000052"/>
    <n v="1700204.5457006798"/>
    <n v="0"/>
    <n v="0"/>
  </r>
  <r>
    <n v="238790"/>
    <m/>
    <s v="X194 "/>
    <s v="X194"/>
    <x v="26"/>
    <s v="UGL 452.00: UGStor - Structure"/>
    <x v="0"/>
    <x v="2"/>
    <n v="18840.13"/>
    <n v="68355479.070000052"/>
    <n v="1700204.5457006798"/>
    <n v="468.61019926126198"/>
    <n v="19308.740199261261"/>
  </r>
  <r>
    <n v="227457"/>
    <m/>
    <s v="X153 "/>
    <s v="X153"/>
    <x v="15"/>
    <s v="UGL 452.00: UGStor - Structure"/>
    <x v="0"/>
    <x v="2"/>
    <n v="6843.39"/>
    <n v="68355479.070000052"/>
    <n v="1700204.5457006798"/>
    <n v="170.21551080181121"/>
    <n v="7013.6055108018118"/>
  </r>
  <r>
    <n v="238794"/>
    <m/>
    <s v="X195 "/>
    <s v="X195"/>
    <x v="29"/>
    <s v="UGL 452.00: UGStor - Structure"/>
    <x v="0"/>
    <x v="2"/>
    <n v="255475.21"/>
    <n v="68355479.070000052"/>
    <n v="1700204.5457006798"/>
    <n v="6354.4300949310191"/>
    <n v="261829.640094931"/>
  </r>
  <r>
    <n v="229894"/>
    <m/>
    <s v="X186"/>
    <s v="X186"/>
    <x v="5"/>
    <s v="UGL 452.00: UGStor - Structure"/>
    <x v="0"/>
    <x v="2"/>
    <n v="33258.1"/>
    <n v="68355479.070000052"/>
    <n v="1700204.5457006798"/>
    <n v="827.2280959871814"/>
    <n v="34085.328095987177"/>
  </r>
  <r>
    <n v="227454"/>
    <m/>
    <s v="X153 "/>
    <s v="X153"/>
    <x v="15"/>
    <s v="UGL 452.00: UGStor - Structure"/>
    <x v="0"/>
    <x v="2"/>
    <n v="3784.44"/>
    <n v="68355479.070000052"/>
    <n v="1700204.5457006798"/>
    <n v="94.130304965639311"/>
    <n v="3878.5703049656395"/>
  </r>
  <r>
    <n v="230741"/>
    <m/>
    <s v="X195 "/>
    <s v="X195"/>
    <x v="29"/>
    <s v="UGL 452.00: UGStor - Structure"/>
    <x v="0"/>
    <x v="2"/>
    <n v="0"/>
    <n v="68355479.070000052"/>
    <n v="1700204.5457006798"/>
    <n v="0"/>
    <n v="0"/>
  </r>
  <r>
    <n v="239095"/>
    <m/>
    <s v="X197"/>
    <s v="X197"/>
    <x v="1"/>
    <s v="UGL 452.00: UGStor - Structure"/>
    <x v="0"/>
    <x v="2"/>
    <n v="298952.10000000003"/>
    <n v="68355479.070000052"/>
    <n v="1700204.5457006798"/>
    <n v="7435.8299624563488"/>
    <n v="306387.9299624564"/>
  </r>
  <r>
    <n v="228121"/>
    <m/>
    <s v="X157 "/>
    <s v="X157"/>
    <x v="10"/>
    <s v="UGL 452.00: UGStor - Structure"/>
    <x v="0"/>
    <x v="2"/>
    <n v="76343.48"/>
    <n v="68355479.070000052"/>
    <n v="1700204.5457006798"/>
    <n v="1898.8899426436108"/>
    <n v="78242.369942643607"/>
  </r>
  <r>
    <n v="230478"/>
    <m/>
    <s v="X193 "/>
    <s v="X193"/>
    <x v="2"/>
    <s v="UGL 452.00: UGStor - Structure"/>
    <x v="0"/>
    <x v="2"/>
    <n v="20443.760000000002"/>
    <n v="68355479.070000052"/>
    <n v="1700204.5457006798"/>
    <n v="508.49725810009903"/>
    <n v="20952.2572581001"/>
  </r>
  <r>
    <n v="230492"/>
    <m/>
    <s v="X193 "/>
    <s v="X193"/>
    <x v="2"/>
    <s v="UGL 452.00: UGStor - Structure"/>
    <x v="0"/>
    <x v="2"/>
    <n v="14522.37"/>
    <n v="68355479.070000052"/>
    <n v="1700204.5457006798"/>
    <n v="361.21463596300947"/>
    <n v="14883.58463596301"/>
  </r>
  <r>
    <n v="230908"/>
    <m/>
    <s v="X197"/>
    <s v="X197"/>
    <x v="1"/>
    <s v="UGL 452.00: UGStor - Structure"/>
    <x v="0"/>
    <x v="2"/>
    <n v="0"/>
    <n v="68355479.070000052"/>
    <n v="1700204.5457006798"/>
    <n v="0"/>
    <n v="0"/>
  </r>
  <r>
    <n v="66863174"/>
    <m/>
    <s v="X197"/>
    <s v="X197"/>
    <x v="1"/>
    <s v="UGL 452.00: UGStor - Structure"/>
    <x v="0"/>
    <x v="2"/>
    <n v="0"/>
    <n v="68355479.070000052"/>
    <n v="1700204.5457006798"/>
    <n v="0"/>
    <n v="0"/>
  </r>
  <r>
    <n v="238844"/>
    <m/>
    <s v="X163 "/>
    <s v="X163"/>
    <x v="17"/>
    <s v="UGL 452.00: UGStor - Structure"/>
    <x v="0"/>
    <x v="2"/>
    <n v="54363.520000000004"/>
    <n v="68355479.070000052"/>
    <n v="1700204.5457006798"/>
    <n v="1352.182810826868"/>
    <n v="55715.702810826871"/>
  </r>
  <r>
    <n v="230136"/>
    <m/>
    <s v="X190 "/>
    <s v="X190"/>
    <x v="4"/>
    <s v="UGL 452.00: UGStor - Structure"/>
    <x v="0"/>
    <x v="2"/>
    <n v="0"/>
    <n v="68355479.070000052"/>
    <n v="1700204.5457006798"/>
    <n v="0"/>
    <n v="0"/>
  </r>
  <r>
    <n v="227835"/>
    <m/>
    <s v="X155 "/>
    <s v="X155"/>
    <x v="7"/>
    <s v="UGL 452.00: UGStor - Structure"/>
    <x v="0"/>
    <x v="2"/>
    <n v="21486.760000000002"/>
    <n v="68355479.070000052"/>
    <n v="1700204.5457006798"/>
    <n v="534.43977748980046"/>
    <n v="22021.199777489801"/>
  </r>
  <r>
    <n v="229888"/>
    <m/>
    <s v="X186"/>
    <s v="X186"/>
    <x v="5"/>
    <s v="UGL 452.00: UGStor - Structure"/>
    <x v="0"/>
    <x v="2"/>
    <n v="17105.330000000002"/>
    <n v="68355479.070000052"/>
    <n v="1700204.5457006798"/>
    <n v="425.4605514786598"/>
    <n v="17530.790551478662"/>
  </r>
  <r>
    <n v="238799"/>
    <m/>
    <s v="X195 "/>
    <s v="X195"/>
    <x v="29"/>
    <s v="UGL 452.00: UGStor - Structure"/>
    <x v="0"/>
    <x v="2"/>
    <n v="1009809.96"/>
    <n v="68355479.070000052"/>
    <n v="1700204.5457006798"/>
    <n v="25116.98414881463"/>
    <n v="1034926.9441488145"/>
  </r>
  <r>
    <n v="230161"/>
    <m/>
    <s v="X190 "/>
    <s v="X190"/>
    <x v="4"/>
    <s v="UGL 452.00: UGStor - Structure"/>
    <x v="0"/>
    <x v="2"/>
    <n v="0"/>
    <n v="68355479.070000052"/>
    <n v="1700204.5457006798"/>
    <n v="0"/>
    <n v="0"/>
  </r>
  <r>
    <n v="229903"/>
    <m/>
    <s v="X186"/>
    <s v="X186"/>
    <x v="5"/>
    <s v="UGL 452.00: UGStor - Structure"/>
    <x v="0"/>
    <x v="2"/>
    <n v="15627.300000000001"/>
    <n v="68355479.070000052"/>
    <n v="1700204.5457006798"/>
    <n v="388.69753907831421"/>
    <n v="16015.997539078315"/>
  </r>
  <r>
    <n v="240440"/>
    <m/>
    <s v="X186"/>
    <s v="X186"/>
    <x v="5"/>
    <s v="UGL 452.00: UGStor - Structure"/>
    <x v="0"/>
    <x v="2"/>
    <n v="60105"/>
    <n v="68355479.070000052"/>
    <n v="1700204.5457006798"/>
    <n v="1494.9905349165931"/>
    <n v="61599.990534916593"/>
  </r>
  <r>
    <n v="230157"/>
    <m/>
    <s v="X190 "/>
    <s v="X190"/>
    <x v="4"/>
    <s v="UGL 452.00: UGStor - Structure"/>
    <x v="0"/>
    <x v="2"/>
    <n v="0"/>
    <n v="68355479.070000052"/>
    <n v="1700204.5457006798"/>
    <n v="0"/>
    <n v="0"/>
  </r>
  <r>
    <n v="229898"/>
    <m/>
    <s v="X186"/>
    <s v="X186"/>
    <x v="5"/>
    <s v="UGL 452.00: UGStor - Structure"/>
    <x v="0"/>
    <x v="2"/>
    <n v="0"/>
    <n v="68355479.070000052"/>
    <n v="1700204.5457006798"/>
    <n v="0"/>
    <n v="0"/>
  </r>
  <r>
    <n v="238801"/>
    <m/>
    <s v="X195 "/>
    <s v="X195"/>
    <x v="29"/>
    <s v="UGL 452.00: UGStor - Structure"/>
    <x v="0"/>
    <x v="2"/>
    <n v="2576.94"/>
    <n v="68355479.070000052"/>
    <n v="1700204.5457006798"/>
    <n v="64.096180168837279"/>
    <n v="2641.0361801688373"/>
  </r>
  <r>
    <n v="230168"/>
    <m/>
    <s v="X190 "/>
    <s v="X190"/>
    <x v="4"/>
    <s v="UGL 452.00: UGStor - Structure"/>
    <x v="0"/>
    <x v="2"/>
    <n v="0"/>
    <n v="68355479.070000052"/>
    <n v="1700204.5457006798"/>
    <n v="0"/>
    <n v="0"/>
  </r>
  <r>
    <n v="240253"/>
    <m/>
    <s v="X193 "/>
    <s v="X193"/>
    <x v="2"/>
    <s v="UGL 452.00: UGStor - Structure"/>
    <x v="0"/>
    <x v="2"/>
    <n v="3432.55"/>
    <n v="68355479.070000052"/>
    <n v="1700204.5457006798"/>
    <n v="85.37775161181186"/>
    <n v="3517.9277516118123"/>
  </r>
  <r>
    <n v="230144"/>
    <m/>
    <s v="X190 "/>
    <s v="X190"/>
    <x v="4"/>
    <s v="UGL 452.00: UGStor - Structure"/>
    <x v="0"/>
    <x v="2"/>
    <n v="0"/>
    <n v="68355479.070000052"/>
    <n v="1700204.5457006798"/>
    <n v="0"/>
    <n v="0"/>
  </r>
  <r>
    <n v="230176"/>
    <m/>
    <s v="X190 "/>
    <s v="X190"/>
    <x v="4"/>
    <s v="UGL 452.00: UGStor - Structure"/>
    <x v="0"/>
    <x v="2"/>
    <n v="0"/>
    <n v="68355479.070000052"/>
    <n v="1700204.5457006798"/>
    <n v="0"/>
    <n v="0"/>
  </r>
  <r>
    <n v="230169"/>
    <m/>
    <s v="X190 "/>
    <s v="X190"/>
    <x v="4"/>
    <s v="UGL 452.00: UGStor - Structure"/>
    <x v="0"/>
    <x v="2"/>
    <n v="0"/>
    <n v="68355479.070000052"/>
    <n v="1700204.5457006798"/>
    <n v="0"/>
    <n v="0"/>
  </r>
  <r>
    <n v="229004"/>
    <m/>
    <s v="X165 "/>
    <s v="X165"/>
    <x v="9"/>
    <s v="UGL 452.00: UGStor - Structure"/>
    <x v="0"/>
    <x v="2"/>
    <n v="580.71"/>
    <n v="68355479.070000052"/>
    <n v="1700204.5457006798"/>
    <n v="14.443988911594955"/>
    <n v="595.15398891159498"/>
  </r>
  <r>
    <n v="230137"/>
    <m/>
    <s v="X190 "/>
    <s v="X190"/>
    <x v="4"/>
    <s v="UGL 452.00: UGStor - Structure"/>
    <x v="0"/>
    <x v="2"/>
    <n v="0"/>
    <n v="68355479.070000052"/>
    <n v="1700204.5457006798"/>
    <n v="0"/>
    <n v="0"/>
  </r>
  <r>
    <n v="229739"/>
    <m/>
    <s v="X184"/>
    <s v="X184"/>
    <x v="30"/>
    <s v="UGL 452.00: UGStor - Structure"/>
    <x v="0"/>
    <x v="2"/>
    <n v="0"/>
    <n v="68355479.070000052"/>
    <n v="1700204.5457006798"/>
    <n v="0"/>
    <n v="0"/>
  </r>
  <r>
    <n v="229925"/>
    <m/>
    <s v="X186"/>
    <s v="X186"/>
    <x v="5"/>
    <s v="UGL 452.00: UGStor - Structure"/>
    <x v="0"/>
    <x v="2"/>
    <n v="82457.070000000007"/>
    <n v="68355479.070000052"/>
    <n v="1700204.5457006798"/>
    <n v="2050.9531517669907"/>
    <n v="84508.023151767004"/>
  </r>
  <r>
    <n v="228123"/>
    <m/>
    <s v="X157 "/>
    <s v="X157"/>
    <x v="10"/>
    <s v="UGL 452.00: UGStor - Structure"/>
    <x v="0"/>
    <x v="2"/>
    <n v="44463.950000000004"/>
    <n v="68355479.070000052"/>
    <n v="1700204.5457006798"/>
    <n v="1105.950992346804"/>
    <n v="45569.900992346811"/>
  </r>
  <r>
    <n v="230519"/>
    <m/>
    <s v="X193 "/>
    <s v="X193"/>
    <x v="2"/>
    <s v="UGL 452.00: UGStor - Structure"/>
    <x v="0"/>
    <x v="2"/>
    <n v="0"/>
    <n v="68355479.070000052"/>
    <n v="1700204.5457006798"/>
    <n v="0"/>
    <n v="0"/>
  </r>
  <r>
    <n v="240486"/>
    <m/>
    <s v="X186"/>
    <s v="X186"/>
    <x v="5"/>
    <s v="UGL 452.00: UGStor - Structure"/>
    <x v="0"/>
    <x v="2"/>
    <n v="2814.77"/>
    <n v="68355479.070000052"/>
    <n v="1700204.5457006798"/>
    <n v="70.011721287200373"/>
    <n v="2884.7817212872005"/>
  </r>
  <r>
    <n v="230173"/>
    <m/>
    <s v="X190 "/>
    <s v="X190"/>
    <x v="4"/>
    <s v="UGL 452.00: UGStor - Structure"/>
    <x v="0"/>
    <x v="2"/>
    <n v="0"/>
    <n v="68355479.070000052"/>
    <n v="1700204.5457006798"/>
    <n v="0"/>
    <n v="0"/>
  </r>
  <r>
    <n v="230498"/>
    <m/>
    <s v="X193 "/>
    <s v="X193"/>
    <x v="2"/>
    <s v="UGL 452.00: UGStor - Structure"/>
    <x v="0"/>
    <x v="2"/>
    <n v="1609511.72"/>
    <n v="68355479.070000052"/>
    <n v="1700204.5457006798"/>
    <n v="40033.354749809929"/>
    <n v="1649545.0747498099"/>
  </r>
  <r>
    <n v="229002"/>
    <m/>
    <s v="X165 "/>
    <s v="X165"/>
    <x v="9"/>
    <s v="UGL 452.00: UGStor - Structure"/>
    <x v="0"/>
    <x v="2"/>
    <n v="5115.67"/>
    <n v="68355479.070000052"/>
    <n v="1700204.5457006798"/>
    <n v="127.24196372609212"/>
    <n v="5242.9119637260919"/>
  </r>
  <r>
    <n v="238661"/>
    <m/>
    <s v="X186"/>
    <s v="X186"/>
    <x v="5"/>
    <s v="UGL 452.00: UGStor - Structure"/>
    <x v="0"/>
    <x v="2"/>
    <n v="2321.4500000000003"/>
    <n v="68355479.070000052"/>
    <n v="1700204.5457006798"/>
    <n v="57.741382202514352"/>
    <n v="2379.1913822025144"/>
  </r>
  <r>
    <n v="228441"/>
    <m/>
    <s v="X160 "/>
    <s v="X160"/>
    <x v="16"/>
    <s v="UGL 452.00: UGStor - Structure"/>
    <x v="0"/>
    <x v="2"/>
    <n v="8339.83"/>
    <n v="68355479.070000052"/>
    <n v="1700204.5457006798"/>
    <n v="207.4364347860153"/>
    <n v="8547.2664347860155"/>
  </r>
  <r>
    <n v="240444"/>
    <m/>
    <s v="X186"/>
    <s v="X186"/>
    <x v="5"/>
    <s v="UGL 452.00: UGStor - Structure"/>
    <x v="0"/>
    <x v="2"/>
    <n v="276163.97000000003"/>
    <n v="68355479.070000052"/>
    <n v="1700204.5457006798"/>
    <n v="6869.0212334246735"/>
    <n v="283032.99123342469"/>
  </r>
  <r>
    <n v="230479"/>
    <m/>
    <s v="X193 "/>
    <s v="X193"/>
    <x v="2"/>
    <s v="UGL 452.00: UGStor - Structure"/>
    <x v="0"/>
    <x v="2"/>
    <n v="3563352.7800000003"/>
    <n v="68355479.070000052"/>
    <n v="1700204.5457006798"/>
    <n v="88631.206699421498"/>
    <n v="3651983.9866994219"/>
  </r>
  <r>
    <n v="230486"/>
    <m/>
    <s v="X193 "/>
    <s v="X193"/>
    <x v="2"/>
    <s v="UGL 452.00: UGStor - Structure"/>
    <x v="0"/>
    <x v="2"/>
    <n v="9804.2199999999993"/>
    <n v="68355479.070000052"/>
    <n v="1700204.5457006798"/>
    <n v="243.86017972281772"/>
    <n v="10048.080179722818"/>
  </r>
  <r>
    <n v="240462"/>
    <m/>
    <s v="X186"/>
    <s v="X186"/>
    <x v="5"/>
    <s v="UGL 452.00: UGStor - Structure"/>
    <x v="0"/>
    <x v="2"/>
    <n v="37549.57"/>
    <n v="68355479.070000052"/>
    <n v="1700204.5457006798"/>
    <n v="933.96974860973398"/>
    <n v="38483.539748609735"/>
  </r>
  <r>
    <n v="228248"/>
    <m/>
    <s v="X158 "/>
    <s v="X158"/>
    <x v="31"/>
    <s v="UGL 452.00: UGStor - Structure"/>
    <x v="0"/>
    <x v="2"/>
    <n v="8083.13"/>
    <n v="68355479.070000052"/>
    <n v="1700204.5457006798"/>
    <n v="201.05154051244256"/>
    <n v="8284.1815405124435"/>
  </r>
  <r>
    <n v="230503"/>
    <m/>
    <s v="X193 "/>
    <s v="X193"/>
    <x v="2"/>
    <s v="UGL 452.00: UGStor - Structure"/>
    <x v="0"/>
    <x v="2"/>
    <n v="2743.9900000000002"/>
    <n v="68355479.070000052"/>
    <n v="1700204.5457006798"/>
    <n v="68.251211677993226"/>
    <n v="2812.2412116779933"/>
  </r>
  <r>
    <n v="230170"/>
    <m/>
    <s v="X190 "/>
    <s v="X190"/>
    <x v="4"/>
    <s v="UGL 452.00: UGStor - Structure"/>
    <x v="0"/>
    <x v="2"/>
    <n v="0"/>
    <n v="68355479.070000052"/>
    <n v="1700204.5457006798"/>
    <n v="0"/>
    <n v="0"/>
  </r>
  <r>
    <n v="230126"/>
    <m/>
    <s v="X190 "/>
    <s v="X190"/>
    <x v="4"/>
    <s v="UGL 452.00: UGStor - Structure"/>
    <x v="0"/>
    <x v="2"/>
    <n v="0"/>
    <n v="68355479.070000052"/>
    <n v="1700204.5457006798"/>
    <n v="0"/>
    <n v="0"/>
  </r>
  <r>
    <n v="238789"/>
    <m/>
    <s v="X193 "/>
    <s v="X193"/>
    <x v="2"/>
    <s v="UGL 452.00: UGStor - Structure"/>
    <x v="0"/>
    <x v="2"/>
    <n v="51090"/>
    <n v="68355479.070000052"/>
    <n v="1700204.5457006798"/>
    <n v="1270.7606094150026"/>
    <n v="52360.760609415003"/>
  </r>
  <r>
    <n v="230190"/>
    <m/>
    <s v="X190 "/>
    <s v="X190"/>
    <x v="4"/>
    <s v="UGL 452.00: UGStor - Structure"/>
    <x v="0"/>
    <x v="2"/>
    <n v="0"/>
    <n v="68355479.070000052"/>
    <n v="1700204.5457006798"/>
    <n v="0"/>
    <n v="0"/>
  </r>
  <r>
    <n v="238775"/>
    <m/>
    <s v="X193 "/>
    <s v="X193"/>
    <x v="2"/>
    <s v="UGL 452.00: UGStor - Structure"/>
    <x v="0"/>
    <x v="2"/>
    <n v="3456.17"/>
    <n v="68355479.070000052"/>
    <n v="1700204.5457006798"/>
    <n v="85.965251427712872"/>
    <n v="3542.1352514277128"/>
  </r>
  <r>
    <n v="229733"/>
    <m/>
    <s v="X184"/>
    <s v="X184"/>
    <x v="30"/>
    <s v="UGL 452.00: UGStor - Structure"/>
    <x v="0"/>
    <x v="2"/>
    <n v="64346.05"/>
    <n v="68355479.070000052"/>
    <n v="1700204.5457006798"/>
    <n v="1600.4780918271333"/>
    <n v="65946.528091827131"/>
  </r>
  <r>
    <n v="230177"/>
    <m/>
    <s v="X190 "/>
    <s v="X190"/>
    <x v="4"/>
    <s v="UGL 452.00: UGStor - Structure"/>
    <x v="0"/>
    <x v="2"/>
    <n v="0"/>
    <n v="68355479.070000052"/>
    <n v="1700204.5457006798"/>
    <n v="0"/>
    <n v="0"/>
  </r>
  <r>
    <n v="239091"/>
    <m/>
    <s v="X197"/>
    <s v="X197"/>
    <x v="1"/>
    <s v="UGL 452.00: UGStor - Structure"/>
    <x v="0"/>
    <x v="2"/>
    <n v="95134.23"/>
    <n v="68355479.070000052"/>
    <n v="1700204.5457006798"/>
    <n v="2366.2719140933063"/>
    <n v="97500.5019140933"/>
  </r>
  <r>
    <n v="230039"/>
    <m/>
    <s v="X187"/>
    <s v="X187"/>
    <x v="32"/>
    <s v="UGL 452.00: UGStor - Structure"/>
    <x v="0"/>
    <x v="2"/>
    <n v="728087.67"/>
    <n v="68355479.070000052"/>
    <n v="1700204.5457006798"/>
    <n v="18109.710926536492"/>
    <n v="746197.38092653651"/>
  </r>
  <r>
    <n v="238800"/>
    <m/>
    <s v="X195 "/>
    <s v="X195"/>
    <x v="29"/>
    <s v="UGL 452.00: UGStor - Structure"/>
    <x v="0"/>
    <x v="2"/>
    <n v="112475.42"/>
    <n v="68355479.070000052"/>
    <n v="1700204.5457006798"/>
    <n v="2797.599006917369"/>
    <n v="115273.01900691737"/>
  </r>
  <r>
    <n v="229908"/>
    <m/>
    <s v="X186"/>
    <s v="X186"/>
    <x v="5"/>
    <s v="UGL 452.00: UGStor - Structure"/>
    <x v="0"/>
    <x v="2"/>
    <n v="39370.83"/>
    <n v="68355479.070000052"/>
    <n v="1700204.5457006798"/>
    <n v="979.26991434673073"/>
    <n v="40350.099914346734"/>
  </r>
  <r>
    <n v="230524"/>
    <m/>
    <s v="X193 "/>
    <s v="X193"/>
    <x v="2"/>
    <s v="UGL 452.00: UGStor - Structure"/>
    <x v="0"/>
    <x v="2"/>
    <n v="0"/>
    <n v="68355479.070000052"/>
    <n v="1700204.5457006798"/>
    <n v="0"/>
    <n v="0"/>
  </r>
  <r>
    <n v="230138"/>
    <m/>
    <s v="X190 "/>
    <s v="X190"/>
    <x v="4"/>
    <s v="UGL 452.00: UGStor - Structure"/>
    <x v="0"/>
    <x v="2"/>
    <n v="0"/>
    <n v="68355479.070000052"/>
    <n v="1700204.5457006798"/>
    <n v="0"/>
    <n v="0"/>
  </r>
  <r>
    <n v="240450"/>
    <m/>
    <s v="X186"/>
    <s v="X186"/>
    <x v="5"/>
    <s v="UGL 452.00: UGStor - Structure"/>
    <x v="0"/>
    <x v="2"/>
    <n v="45811.13"/>
    <n v="68355479.070000052"/>
    <n v="1700204.5457006798"/>
    <n v="1139.4593751573675"/>
    <n v="46950.589375157368"/>
  </r>
  <r>
    <n v="230159"/>
    <m/>
    <s v="X190 "/>
    <s v="X190"/>
    <x v="4"/>
    <s v="UGL 452.00: UGStor - Structure"/>
    <x v="0"/>
    <x v="2"/>
    <n v="0"/>
    <n v="68355479.070000052"/>
    <n v="1700204.5457006798"/>
    <n v="0"/>
    <n v="0"/>
  </r>
  <r>
    <n v="230735"/>
    <m/>
    <s v="X195 "/>
    <s v="X195"/>
    <x v="29"/>
    <s v="UGL 452.00: UGStor - Structure"/>
    <x v="0"/>
    <x v="2"/>
    <n v="0"/>
    <n v="68355479.070000052"/>
    <n v="1700204.5457006798"/>
    <n v="0"/>
    <n v="0"/>
  </r>
  <r>
    <n v="230482"/>
    <m/>
    <s v="X193 "/>
    <s v="X193"/>
    <x v="2"/>
    <s v="UGL 452.00: UGStor - Structure"/>
    <x v="0"/>
    <x v="2"/>
    <n v="290115.42"/>
    <n v="68355479.070000052"/>
    <n v="1700204.5457006798"/>
    <n v="7216.0353869620167"/>
    <n v="297331.45538696198"/>
  </r>
  <r>
    <n v="240463"/>
    <m/>
    <s v="X186"/>
    <s v="X186"/>
    <x v="5"/>
    <s v="UGL 452.00: UGStor - Structure"/>
    <x v="0"/>
    <x v="2"/>
    <n v="5596.71"/>
    <n v="68355479.070000052"/>
    <n v="1700204.5457006798"/>
    <n v="139.20686260166451"/>
    <n v="5735.9168626016644"/>
  </r>
  <r>
    <n v="230165"/>
    <m/>
    <s v="X190 "/>
    <s v="X190"/>
    <x v="4"/>
    <s v="UGL 452.00: UGStor - Structure"/>
    <x v="0"/>
    <x v="2"/>
    <n v="0"/>
    <n v="68355479.070000052"/>
    <n v="1700204.5457006798"/>
    <n v="0"/>
    <n v="0"/>
  </r>
  <r>
    <n v="240477"/>
    <m/>
    <s v="X186"/>
    <s v="X186"/>
    <x v="5"/>
    <s v="UGL 452.00: UGStor - Structure"/>
    <x v="0"/>
    <x v="2"/>
    <n v="217827.91"/>
    <n v="68355479.070000052"/>
    <n v="1700204.5457006798"/>
    <n v="5418.0295098687875"/>
    <n v="223245.9395098688"/>
  </r>
  <r>
    <n v="230188"/>
    <m/>
    <s v="X190 "/>
    <s v="X190"/>
    <x v="4"/>
    <s v="UGL 452.00: UGStor - Structure"/>
    <x v="0"/>
    <x v="2"/>
    <n v="0"/>
    <n v="68355479.070000052"/>
    <n v="1700204.5457006798"/>
    <n v="0"/>
    <n v="0"/>
  </r>
  <r>
    <n v="238651"/>
    <m/>
    <s v="X186"/>
    <s v="X186"/>
    <x v="5"/>
    <s v="UGL 452.00: UGStor - Structure"/>
    <x v="0"/>
    <x v="2"/>
    <n v="46068.06"/>
    <n v="68355479.070000052"/>
    <n v="1700204.5457006798"/>
    <n v="1145.8499902166159"/>
    <n v="47213.909990216613"/>
  </r>
  <r>
    <n v="230834"/>
    <m/>
    <s v="X196 "/>
    <s v="X196"/>
    <x v="33"/>
    <s v="UGL 452.00: UGStor - Structure"/>
    <x v="0"/>
    <x v="2"/>
    <n v="0"/>
    <n v="68355479.070000052"/>
    <n v="1700204.5457006798"/>
    <n v="0"/>
    <n v="0"/>
  </r>
  <r>
    <n v="239308"/>
    <m/>
    <s v="X186"/>
    <s v="X186"/>
    <x v="5"/>
    <s v="UGL 452.00: UGStor - Structure"/>
    <x v="0"/>
    <x v="2"/>
    <n v="3687.7400000000002"/>
    <n v="68355479.070000052"/>
    <n v="1700204.5457006798"/>
    <n v="91.725087683775342"/>
    <n v="3779.4650876837754"/>
  </r>
  <r>
    <n v="238791"/>
    <m/>
    <s v="X195 "/>
    <s v="X195"/>
    <x v="29"/>
    <s v="UGL 452.00: UGStor - Structure"/>
    <x v="0"/>
    <x v="2"/>
    <n v="3193.11"/>
    <n v="68355479.070000052"/>
    <n v="1700204.5457006798"/>
    <n v="79.42216499371969"/>
    <n v="3272.53216499372"/>
  </r>
  <r>
    <n v="228613"/>
    <m/>
    <s v="X162 "/>
    <s v="X162"/>
    <x v="18"/>
    <s v="UGL 452.00: UGStor - Structure"/>
    <x v="0"/>
    <x v="2"/>
    <n v="1386432.95"/>
    <n v="68355479.070000052"/>
    <n v="1700204.5457006798"/>
    <n v="34484.720697886863"/>
    <n v="1420917.6706978867"/>
  </r>
  <r>
    <n v="230698"/>
    <m/>
    <s v="X194 "/>
    <s v="X194"/>
    <x v="26"/>
    <s v="UGL 452.00: UGStor - Structure"/>
    <x v="0"/>
    <x v="2"/>
    <n v="1095512.54"/>
    <n v="68355479.070000052"/>
    <n v="1700204.5457006798"/>
    <n v="27248.66280979013"/>
    <n v="1122761.2028097901"/>
  </r>
  <r>
    <n v="240448"/>
    <m/>
    <s v="X186"/>
    <s v="X186"/>
    <x v="5"/>
    <s v="UGL 452.00: UGStor - Structure"/>
    <x v="0"/>
    <x v="2"/>
    <n v="895341.64"/>
    <n v="68355479.070000052"/>
    <n v="1700204.5457006798"/>
    <n v="22269.815777667412"/>
    <n v="917611.45577766746"/>
  </r>
  <r>
    <n v="230475"/>
    <m/>
    <s v="X193 "/>
    <s v="X193"/>
    <x v="2"/>
    <s v="UGL 452.00: UGStor - Structure"/>
    <x v="0"/>
    <x v="2"/>
    <n v="2925.44"/>
    <n v="68355479.070000052"/>
    <n v="1700204.5457006798"/>
    <n v="72.764414116402932"/>
    <n v="2998.2044141164029"/>
  </r>
  <r>
    <n v="227322"/>
    <m/>
    <s v="X152 "/>
    <s v="X152"/>
    <x v="3"/>
    <s v="UGL 452.00: UGStor - Structure"/>
    <x v="0"/>
    <x v="2"/>
    <n v="31880.080000000002"/>
    <n v="68355479.070000052"/>
    <n v="1700204.5457006798"/>
    <n v="792.95263043646582"/>
    <n v="32673.032630436468"/>
  </r>
  <r>
    <n v="229896"/>
    <m/>
    <s v="X186"/>
    <s v="X186"/>
    <x v="5"/>
    <s v="UGL 452.00: UGStor - Structure"/>
    <x v="0"/>
    <x v="2"/>
    <n v="97754.62"/>
    <n v="68355479.070000052"/>
    <n v="1700204.5457006798"/>
    <n v="2431.4488252952046"/>
    <n v="100186.06882529519"/>
  </r>
  <r>
    <n v="227325"/>
    <m/>
    <s v="X152 "/>
    <s v="X152"/>
    <x v="3"/>
    <s v="UGL 452.00: UGStor - Structure"/>
    <x v="0"/>
    <x v="2"/>
    <n v="4566.55"/>
    <n v="68355479.070000052"/>
    <n v="1700204.5457006798"/>
    <n v="113.58371229054768"/>
    <n v="4680.1337122905479"/>
  </r>
  <r>
    <n v="227452"/>
    <m/>
    <s v="X153 "/>
    <s v="X153"/>
    <x v="15"/>
    <s v="UGL 452.00: UGStor - Structure"/>
    <x v="0"/>
    <x v="2"/>
    <n v="38829.47"/>
    <n v="68355479.070000052"/>
    <n v="1700204.5457006798"/>
    <n v="965.80467724528421"/>
    <n v="39795.274677245288"/>
  </r>
  <r>
    <n v="230174"/>
    <m/>
    <s v="X190 "/>
    <s v="X190"/>
    <x v="4"/>
    <s v="UGL 452.00: UGStor - Structure"/>
    <x v="0"/>
    <x v="2"/>
    <n v="0"/>
    <n v="68355479.070000052"/>
    <n v="1700204.5457006798"/>
    <n v="0"/>
    <n v="0"/>
  </r>
  <r>
    <n v="229416"/>
    <m/>
    <s v="X168 "/>
    <s v="X168"/>
    <x v="21"/>
    <s v="UGL 452.00: UGStor - Structure"/>
    <x v="0"/>
    <x v="2"/>
    <n v="0"/>
    <n v="68355479.070000052"/>
    <n v="1700204.5457006798"/>
    <n v="0"/>
    <n v="0"/>
  </r>
  <r>
    <n v="238846"/>
    <m/>
    <s v="X165 "/>
    <s v="X165"/>
    <x v="9"/>
    <s v="UGL 452.00: UGStor - Structure"/>
    <x v="0"/>
    <x v="2"/>
    <n v="14117.550000000001"/>
    <n v="68355479.070000052"/>
    <n v="1700204.5457006798"/>
    <n v="351.14555571436239"/>
    <n v="14468.695555714363"/>
  </r>
  <r>
    <n v="230180"/>
    <m/>
    <s v="X190 "/>
    <s v="X190"/>
    <x v="4"/>
    <s v="UGL 452.00: UGStor - Structure"/>
    <x v="0"/>
    <x v="2"/>
    <n v="0"/>
    <n v="68355479.070000052"/>
    <n v="1700204.5457006798"/>
    <n v="0"/>
    <n v="0"/>
  </r>
  <r>
    <n v="229921"/>
    <m/>
    <s v="X186"/>
    <s v="X186"/>
    <x v="5"/>
    <s v="UGL 452.00: UGStor - Structure"/>
    <x v="0"/>
    <x v="2"/>
    <n v="0"/>
    <n v="68355479.070000052"/>
    <n v="1700204.5457006798"/>
    <n v="0"/>
    <n v="0"/>
  </r>
  <r>
    <n v="230477"/>
    <m/>
    <s v="X193 "/>
    <s v="X193"/>
    <x v="2"/>
    <s v="UGL 452.00: UGStor - Structure"/>
    <x v="0"/>
    <x v="2"/>
    <n v="3205.21"/>
    <n v="68355479.070000052"/>
    <n v="1700204.5457006798"/>
    <n v="79.723128066217683"/>
    <n v="3284.9331280662177"/>
  </r>
  <r>
    <n v="227644"/>
    <m/>
    <s v="X154 "/>
    <s v="X154"/>
    <x v="13"/>
    <s v="UGL 452.00: UGStor - Structure"/>
    <x v="0"/>
    <x v="2"/>
    <n v="209635.84"/>
    <n v="68355479.070000052"/>
    <n v="1700204.5457006798"/>
    <n v="5214.2683067846156"/>
    <n v="214850.10830678462"/>
  </r>
  <r>
    <n v="227448"/>
    <m/>
    <s v="X153 "/>
    <s v="X153"/>
    <x v="15"/>
    <s v="UGL 452.00: UGStor - Structure"/>
    <x v="0"/>
    <x v="2"/>
    <n v="368.75"/>
    <n v="68355479.070000052"/>
    <n v="1700204.5457006798"/>
    <n v="9.1719118168287785"/>
    <n v="377.92191181682875"/>
  </r>
  <r>
    <n v="230125"/>
    <m/>
    <s v="X190 "/>
    <s v="X190"/>
    <x v="4"/>
    <s v="UGL 452.00: UGStor - Structure"/>
    <x v="0"/>
    <x v="2"/>
    <n v="0"/>
    <n v="68355479.070000052"/>
    <n v="1700204.5457006798"/>
    <n v="0"/>
    <n v="0"/>
  </r>
  <r>
    <n v="230140"/>
    <m/>
    <s v="X190 "/>
    <s v="X190"/>
    <x v="4"/>
    <s v="UGL 452.00: UGStor - Structure"/>
    <x v="0"/>
    <x v="2"/>
    <n v="0"/>
    <n v="68355479.070000052"/>
    <n v="1700204.5457006798"/>
    <n v="0"/>
    <n v="0"/>
  </r>
  <r>
    <n v="230511"/>
    <m/>
    <s v="X193 "/>
    <s v="X193"/>
    <x v="2"/>
    <s v="UGL 452.00: UGStor - Structure"/>
    <x v="0"/>
    <x v="2"/>
    <n v="0"/>
    <n v="68355479.070000052"/>
    <n v="1700204.5457006798"/>
    <n v="0"/>
    <n v="0"/>
  </r>
  <r>
    <n v="227455"/>
    <m/>
    <s v="X153 "/>
    <s v="X153"/>
    <x v="15"/>
    <s v="UGL 452.00: UGStor - Structure"/>
    <x v="0"/>
    <x v="2"/>
    <n v="39885.730000000003"/>
    <n v="68355479.070000052"/>
    <n v="1700204.5457006798"/>
    <n v="992.07701236567357"/>
    <n v="40877.80701236568"/>
  </r>
  <r>
    <n v="240421"/>
    <m/>
    <s v="X193 "/>
    <s v="X193"/>
    <x v="2"/>
    <s v="UGL 452.00: UGStor - Structure"/>
    <x v="0"/>
    <x v="2"/>
    <n v="68513.53"/>
    <n v="68355479.070000052"/>
    <n v="1700204.5457006798"/>
    <n v="1704.135743510923"/>
    <n v="70217.665743510923"/>
  </r>
  <r>
    <n v="238655"/>
    <m/>
    <s v="X186"/>
    <s v="X186"/>
    <x v="5"/>
    <s v="UGL 452.00: UGStor - Structure"/>
    <x v="0"/>
    <x v="2"/>
    <n v="112978.21"/>
    <n v="68355479.070000052"/>
    <n v="1700204.5457006798"/>
    <n v="2810.1048931340019"/>
    <n v="115788.31489313401"/>
  </r>
  <r>
    <n v="240072"/>
    <m/>
    <s v="X194 "/>
    <s v="X194"/>
    <x v="26"/>
    <s v="UGL 452.00: UGStor - Structure"/>
    <x v="0"/>
    <x v="2"/>
    <n v="3984.9900000000002"/>
    <n v="68355479.070000052"/>
    <n v="1700204.5457006798"/>
    <n v="99.11858134493427"/>
    <n v="4084.1085813449345"/>
  </r>
  <r>
    <n v="230172"/>
    <m/>
    <s v="X190 "/>
    <s v="X190"/>
    <x v="4"/>
    <s v="UGL 452.00: UGStor - Structure"/>
    <x v="0"/>
    <x v="2"/>
    <n v="0"/>
    <n v="68355479.070000052"/>
    <n v="1700204.5457006798"/>
    <n v="0"/>
    <n v="0"/>
  </r>
  <r>
    <n v="229906"/>
    <m/>
    <s v="X186"/>
    <s v="X186"/>
    <x v="5"/>
    <s v="UGL 452.00: UGStor - Structure"/>
    <x v="0"/>
    <x v="2"/>
    <n v="0"/>
    <n v="68355479.070000052"/>
    <n v="1700204.5457006798"/>
    <n v="0"/>
    <n v="0"/>
  </r>
  <r>
    <n v="230500"/>
    <m/>
    <s v="X193 "/>
    <s v="X193"/>
    <x v="2"/>
    <s v="UGL 452.00: UGStor - Structure"/>
    <x v="0"/>
    <x v="2"/>
    <n v="17843.62"/>
    <n v="68355479.070000052"/>
    <n v="1700204.5457006798"/>
    <n v="443.82402476746387"/>
    <n v="18287.444024767461"/>
  </r>
  <r>
    <n v="240478"/>
    <m/>
    <s v="X186"/>
    <s v="X186"/>
    <x v="5"/>
    <s v="UGL 452.00: UGStor - Structure"/>
    <x v="0"/>
    <x v="2"/>
    <n v="3707.05"/>
    <n v="68355479.070000052"/>
    <n v="1700204.5457006798"/>
    <n v="92.205384950712201"/>
    <n v="3799.2553849507126"/>
  </r>
  <r>
    <n v="230463"/>
    <m/>
    <s v="X193 "/>
    <s v="X193"/>
    <x v="2"/>
    <s v="UGL 452.00: UGStor - Structure"/>
    <x v="0"/>
    <x v="2"/>
    <n v="407752.67"/>
    <n v="68355479.070000052"/>
    <n v="1700204.5457006798"/>
    <n v="10142.024494417587"/>
    <n v="417894.69449441758"/>
  </r>
  <r>
    <n v="230187"/>
    <m/>
    <s v="X190 "/>
    <s v="X190"/>
    <x v="4"/>
    <s v="UGL 452.00: UGStor - Structure"/>
    <x v="0"/>
    <x v="2"/>
    <n v="0"/>
    <n v="68355479.070000052"/>
    <n v="1700204.5457006798"/>
    <n v="0"/>
    <n v="0"/>
  </r>
  <r>
    <n v="238806"/>
    <m/>
    <s v="X196 "/>
    <s v="X196"/>
    <x v="33"/>
    <s v="UGL 452.00: UGStor - Structure"/>
    <x v="0"/>
    <x v="2"/>
    <n v="917351.55"/>
    <n v="68355479.070000052"/>
    <n v="1700204.5457006798"/>
    <n v="22817.267855271039"/>
    <n v="940168.81785527105"/>
  </r>
  <r>
    <n v="230529"/>
    <m/>
    <s v="X193 "/>
    <s v="X193"/>
    <x v="2"/>
    <s v="UGL 452.00: UGStor - Structure"/>
    <x v="0"/>
    <x v="2"/>
    <n v="19837.830000000002"/>
    <n v="68355479.070000052"/>
    <n v="1700204.5457006798"/>
    <n v="493.42597260268599"/>
    <n v="20331.255972602688"/>
  </r>
  <r>
    <n v="238848"/>
    <m/>
    <s v="X168 "/>
    <s v="X168"/>
    <x v="21"/>
    <s v="UGL 452.00: UGStor - Structure"/>
    <x v="0"/>
    <x v="2"/>
    <n v="2561.2000000000003"/>
    <n v="68355479.070000052"/>
    <n v="1700204.5457006798"/>
    <n v="63.704679444777952"/>
    <n v="2624.9046794447781"/>
  </r>
  <r>
    <n v="230466"/>
    <m/>
    <s v="X193 "/>
    <s v="X193"/>
    <x v="2"/>
    <s v="UGL 452.00: UGStor - Structure"/>
    <x v="0"/>
    <x v="2"/>
    <n v="4618.9000000000005"/>
    <n v="68355479.070000052"/>
    <n v="1700204.5457006798"/>
    <n v="114.88581285627239"/>
    <n v="4733.785812856273"/>
  </r>
  <r>
    <n v="230691"/>
    <m/>
    <s v="X194 "/>
    <s v="X194"/>
    <x v="26"/>
    <s v="UGL 452.00: UGStor - Structure"/>
    <x v="0"/>
    <x v="2"/>
    <n v="90.100000000000009"/>
    <n v="68355479.070000052"/>
    <n v="1700204.5457006798"/>
    <n v="2.2410556059559945"/>
    <n v="92.341055605956001"/>
  </r>
  <r>
    <n v="239088"/>
    <m/>
    <s v="X197"/>
    <s v="X197"/>
    <x v="1"/>
    <s v="UGL 452.00: UGStor - Structure"/>
    <x v="0"/>
    <x v="2"/>
    <n v="0"/>
    <n v="68355479.070000052"/>
    <n v="1700204.5457006798"/>
    <n v="0"/>
    <n v="0"/>
  </r>
  <r>
    <n v="230910"/>
    <m/>
    <s v="X197"/>
    <s v="X197"/>
    <x v="1"/>
    <s v="UGL 452.00: UGStor - Structure"/>
    <x v="0"/>
    <x v="2"/>
    <n v="0"/>
    <n v="68355479.070000052"/>
    <n v="1700204.5457006798"/>
    <n v="0"/>
    <n v="0"/>
  </r>
  <r>
    <n v="229744"/>
    <m/>
    <s v="X184"/>
    <s v="X184"/>
    <x v="30"/>
    <s v="UGL 452.00: UGStor - Structure"/>
    <x v="0"/>
    <x v="2"/>
    <n v="461021.74"/>
    <n v="68355479.070000052"/>
    <n v="1700204.5457006798"/>
    <n v="11466.985070972107"/>
    <n v="472488.72507097211"/>
  </r>
  <r>
    <n v="230145"/>
    <m/>
    <s v="X190 "/>
    <s v="X190"/>
    <x v="4"/>
    <s v="UGL 452.00: UGStor - Structure"/>
    <x v="0"/>
    <x v="2"/>
    <n v="0"/>
    <n v="68355479.070000052"/>
    <n v="1700204.5457006798"/>
    <n v="0"/>
    <n v="0"/>
  </r>
  <r>
    <n v="230096"/>
    <m/>
    <s v="X189 "/>
    <s v="X189"/>
    <x v="34"/>
    <s v="UGL 452.00: UGStor - Structure"/>
    <x v="0"/>
    <x v="2"/>
    <n v="0"/>
    <n v="68355479.070000052"/>
    <n v="1700204.5457006798"/>
    <n v="0"/>
    <n v="0"/>
  </r>
  <r>
    <n v="230496"/>
    <m/>
    <s v="X193 "/>
    <s v="X193"/>
    <x v="2"/>
    <s v="UGL 452.00: UGStor - Structure"/>
    <x v="0"/>
    <x v="2"/>
    <n v="16222.35"/>
    <n v="68355479.070000052"/>
    <n v="1700204.5457006798"/>
    <n v="403.49820654029105"/>
    <n v="16625.848206540293"/>
  </r>
  <r>
    <n v="238778"/>
    <m/>
    <s v="X193 "/>
    <s v="X193"/>
    <x v="2"/>
    <s v="UGL 452.00: UGStor - Structure"/>
    <x v="0"/>
    <x v="2"/>
    <n v="5459.86"/>
    <n v="68355479.070000052"/>
    <n v="1700204.5457006798"/>
    <n v="135.80299512469361"/>
    <n v="5595.6629951246932"/>
  </r>
  <r>
    <n v="230181"/>
    <m/>
    <s v="X190 "/>
    <s v="X190"/>
    <x v="4"/>
    <s v="UGL 452.00: UGStor - Structure"/>
    <x v="0"/>
    <x v="2"/>
    <n v="0"/>
    <n v="68355479.070000052"/>
    <n v="1700204.5457006798"/>
    <n v="0"/>
    <n v="0"/>
  </r>
  <r>
    <n v="238788"/>
    <m/>
    <s v="X193 "/>
    <s v="X193"/>
    <x v="2"/>
    <s v="UGL 452.00: UGStor - Structure"/>
    <x v="0"/>
    <x v="2"/>
    <n v="21974.5"/>
    <n v="68355479.070000052"/>
    <n v="1700204.5457006798"/>
    <n v="546.57132533940057"/>
    <n v="22521.071325339399"/>
  </r>
  <r>
    <n v="238781"/>
    <m/>
    <s v="X193 "/>
    <s v="X193"/>
    <x v="2"/>
    <s v="UGL 452.00: UGStor - Structure"/>
    <x v="0"/>
    <x v="2"/>
    <n v="31947.97"/>
    <n v="68355479.070000052"/>
    <n v="1700204.5457006798"/>
    <n v="794.64125713001033"/>
    <n v="32742.611257130011"/>
  </r>
  <r>
    <n v="229277"/>
    <m/>
    <s v="X167 "/>
    <s v="X167"/>
    <x v="6"/>
    <s v="UGL 452.00: UGStor - Structure"/>
    <x v="0"/>
    <x v="2"/>
    <n v="3090.92"/>
    <n v="68355479.070000052"/>
    <n v="1700204.5457006798"/>
    <n v="76.880395045077705"/>
    <n v="3167.8003950450779"/>
  </r>
  <r>
    <n v="228117"/>
    <m/>
    <s v="X157 "/>
    <s v="X157"/>
    <x v="10"/>
    <s v="UGL 452.00: UGStor - Structure"/>
    <x v="0"/>
    <x v="2"/>
    <n v="15137.48"/>
    <n v="68355479.070000052"/>
    <n v="1700204.5457006798"/>
    <n v="376.51425542782175"/>
    <n v="15513.99425542782"/>
  </r>
  <r>
    <n v="230182"/>
    <m/>
    <s v="X190 "/>
    <s v="X190"/>
    <x v="4"/>
    <s v="UGL 452.00: UGStor - Structure"/>
    <x v="0"/>
    <x v="2"/>
    <n v="0"/>
    <n v="68355479.070000052"/>
    <n v="1700204.5457006798"/>
    <n v="0"/>
    <n v="0"/>
  </r>
  <r>
    <n v="240254"/>
    <m/>
    <s v="X196 "/>
    <s v="X196"/>
    <x v="33"/>
    <s v="UGL 452.00: UGStor - Structure"/>
    <x v="0"/>
    <x v="2"/>
    <n v="3432.55"/>
    <n v="68355479.070000052"/>
    <n v="1700204.5457006798"/>
    <n v="85.37775161181186"/>
    <n v="3517.9277516118123"/>
  </r>
  <r>
    <n v="230526"/>
    <m/>
    <s v="X193 "/>
    <s v="X193"/>
    <x v="2"/>
    <s v="UGL 452.00: UGStor - Structure"/>
    <x v="0"/>
    <x v="2"/>
    <n v="0"/>
    <n v="68355479.070000052"/>
    <n v="1700204.5457006798"/>
    <n v="0"/>
    <n v="0"/>
  </r>
  <r>
    <n v="238807"/>
    <m/>
    <s v="X196 "/>
    <s v="X196"/>
    <x v="33"/>
    <s v="UGL 452.00: UGStor - Structure"/>
    <x v="0"/>
    <x v="2"/>
    <n v="755053.61"/>
    <n v="68355479.070000052"/>
    <n v="1700204.5457006798"/>
    <n v="18780.434245147735"/>
    <n v="773834.04424514773"/>
  </r>
  <r>
    <n v="228124"/>
    <m/>
    <s v="X157 "/>
    <s v="X157"/>
    <x v="10"/>
    <s v="UGL 452.00: UGStor - Structure"/>
    <x v="0"/>
    <x v="2"/>
    <n v="17042.490000000002"/>
    <n v="68355479.070000052"/>
    <n v="1700204.5457006798"/>
    <n v="423.89753334016621"/>
    <n v="17466.387533340167"/>
  </r>
  <r>
    <n v="230839"/>
    <m/>
    <s v="X196 "/>
    <s v="X196"/>
    <x v="33"/>
    <s v="UGL 452.00: UGStor - Structure"/>
    <x v="0"/>
    <x v="2"/>
    <n v="0"/>
    <n v="68355479.070000052"/>
    <n v="1700204.5457006798"/>
    <n v="0"/>
    <n v="0"/>
  </r>
  <r>
    <n v="228120"/>
    <m/>
    <s v="X157 "/>
    <s v="X157"/>
    <x v="10"/>
    <s v="UGL 452.00: UGStor - Structure"/>
    <x v="0"/>
    <x v="2"/>
    <n v="13070.470000000001"/>
    <n v="68355479.070000052"/>
    <n v="1700204.5457006798"/>
    <n v="325.10155456137232"/>
    <n v="13395.571554561373"/>
  </r>
  <r>
    <n v="230382"/>
    <m/>
    <s v="X192 "/>
    <s v="X192"/>
    <x v="27"/>
    <s v="UGL 452.00: UGStor - Structure"/>
    <x v="0"/>
    <x v="2"/>
    <n v="5997.96"/>
    <n v="68355479.070000052"/>
    <n v="1700204.5457006798"/>
    <n v="149.18714630743415"/>
    <n v="6147.147146307434"/>
  </r>
  <r>
    <n v="240466"/>
    <m/>
    <s v="X186"/>
    <s v="X186"/>
    <x v="5"/>
    <s v="UGL 452.00: UGStor - Structure"/>
    <x v="0"/>
    <x v="2"/>
    <n v="25392.940000000002"/>
    <n v="68355479.070000052"/>
    <n v="1700204.5457006798"/>
    <n v="631.59811918650621"/>
    <n v="26024.538119186509"/>
  </r>
  <r>
    <n v="238654"/>
    <m/>
    <s v="X186"/>
    <s v="X186"/>
    <x v="5"/>
    <s v="UGL 452.00: UGStor - Structure"/>
    <x v="0"/>
    <x v="2"/>
    <n v="19466.23"/>
    <n v="68355479.070000052"/>
    <n v="1700204.5457006798"/>
    <n v="484.18317278944232"/>
    <n v="19950.413172789442"/>
  </r>
  <r>
    <n v="230522"/>
    <m/>
    <s v="X193 "/>
    <s v="X193"/>
    <x v="2"/>
    <s v="UGL 452.00: UGStor - Structure"/>
    <x v="0"/>
    <x v="2"/>
    <n v="1331.41"/>
    <n v="68355479.070000052"/>
    <n v="1700204.5457006798"/>
    <n v="33.116135897068482"/>
    <n v="1364.5261358970686"/>
  </r>
  <r>
    <n v="230906"/>
    <m/>
    <s v="X197"/>
    <s v="X197"/>
    <x v="1"/>
    <s v="UGL 452.00: UGStor - Structure"/>
    <x v="0"/>
    <x v="2"/>
    <n v="0"/>
    <n v="68355479.070000052"/>
    <n v="1700204.5457006798"/>
    <n v="0"/>
    <n v="0"/>
  </r>
  <r>
    <n v="230736"/>
    <m/>
    <s v="X195 "/>
    <s v="X195"/>
    <x v="29"/>
    <s v="UGL 452.00: UGStor - Structure"/>
    <x v="0"/>
    <x v="2"/>
    <n v="0"/>
    <n v="68355479.070000052"/>
    <n v="1700204.5457006798"/>
    <n v="0"/>
    <n v="0"/>
  </r>
  <r>
    <n v="227646"/>
    <m/>
    <s v="X154 "/>
    <s v="X154"/>
    <x v="13"/>
    <s v="UGL 452.00: UGStor - Structure"/>
    <x v="0"/>
    <x v="2"/>
    <n v="12879.85"/>
    <n v="68355479.070000052"/>
    <n v="1700204.5457006798"/>
    <n v="320.36026688537532"/>
    <n v="13200.210266885375"/>
  </r>
  <r>
    <n v="228999"/>
    <m/>
    <s v="X165 "/>
    <s v="X165"/>
    <x v="9"/>
    <s v="UGL 452.00: UGStor - Structure"/>
    <x v="0"/>
    <x v="2"/>
    <n v="106043.90000000001"/>
    <n v="68355479.070000052"/>
    <n v="1700204.5457006798"/>
    <n v="2637.6279308816524"/>
    <n v="108681.52793088167"/>
  </r>
  <r>
    <n v="229905"/>
    <m/>
    <s v="X186"/>
    <s v="X186"/>
    <x v="5"/>
    <s v="UGL 452.00: UGStor - Structure"/>
    <x v="0"/>
    <x v="2"/>
    <n v="0"/>
    <n v="68355479.070000052"/>
    <n v="1700204.5457006798"/>
    <n v="0"/>
    <n v="0"/>
  </r>
  <r>
    <n v="238792"/>
    <m/>
    <s v="X195 "/>
    <s v="X195"/>
    <x v="29"/>
    <s v="UGL 452.00: UGStor - Structure"/>
    <x v="0"/>
    <x v="2"/>
    <n v="523122.08"/>
    <n v="68355479.070000052"/>
    <n v="1700204.5457006798"/>
    <n v="13011.605660192676"/>
    <n v="536133.68566019274"/>
  </r>
  <r>
    <n v="236146"/>
    <m/>
    <s v="X186"/>
    <s v="X186"/>
    <x v="5"/>
    <s v="UGL 452.00: UGStor - Structure"/>
    <x v="0"/>
    <x v="2"/>
    <n v="10893.04"/>
    <n v="68355479.070000052"/>
    <n v="1700204.5457006798"/>
    <n v="270.94237911101982"/>
    <n v="11163.982379111021"/>
  </r>
  <r>
    <n v="230474"/>
    <m/>
    <s v="X193 "/>
    <s v="X193"/>
    <x v="2"/>
    <s v="UGL 452.00: UGStor - Structure"/>
    <x v="0"/>
    <x v="2"/>
    <n v="173066.09"/>
    <n v="68355479.070000052"/>
    <n v="1700204.5457006798"/>
    <n v="4304.6696026124819"/>
    <n v="177370.75960261247"/>
  </r>
  <r>
    <n v="230150"/>
    <m/>
    <s v="X190 "/>
    <s v="X190"/>
    <x v="4"/>
    <s v="UGL 452.00: UGStor - Structure"/>
    <x v="0"/>
    <x v="2"/>
    <n v="0"/>
    <n v="68355479.070000052"/>
    <n v="1700204.5457006798"/>
    <n v="0"/>
    <n v="0"/>
  </r>
  <r>
    <n v="230068"/>
    <m/>
    <s v="X188"/>
    <s v="X188"/>
    <x v="35"/>
    <s v="UGL 452.00: UGStor - Structure"/>
    <x v="0"/>
    <x v="2"/>
    <n v="7584.06"/>
    <n v="68355479.070000052"/>
    <n v="1700204.5457006798"/>
    <n v="188.638181785867"/>
    <n v="7772.6981817858677"/>
  </r>
  <r>
    <n v="240437"/>
    <m/>
    <s v="X186"/>
    <s v="X186"/>
    <x v="5"/>
    <s v="UGL 452.00: UGStor - Structure"/>
    <x v="0"/>
    <x v="2"/>
    <n v="8198.33"/>
    <n v="68355479.070000052"/>
    <n v="1700204.5457006798"/>
    <n v="203.91690794647289"/>
    <n v="8402.2469079464736"/>
  </r>
  <r>
    <n v="240439"/>
    <m/>
    <s v="X186"/>
    <s v="X186"/>
    <x v="5"/>
    <s v="UGL 452.00: UGStor - Structure"/>
    <x v="0"/>
    <x v="2"/>
    <n v="556687.32000000007"/>
    <n v="68355479.070000052"/>
    <n v="1700204.5457006798"/>
    <n v="13846.473243625067"/>
    <n v="570533.79324362508"/>
  </r>
  <r>
    <n v="236355"/>
    <m/>
    <s v="X186"/>
    <s v="X186"/>
    <x v="5"/>
    <s v="UGL 452.00: UGStor - Structure"/>
    <x v="0"/>
    <x v="2"/>
    <n v="0"/>
    <n v="68355479.070000052"/>
    <n v="1700204.5457006798"/>
    <n v="0"/>
    <n v="0"/>
  </r>
  <r>
    <n v="229886"/>
    <m/>
    <s v="X186"/>
    <s v="X186"/>
    <x v="5"/>
    <s v="UGL 452.00: UGStor - Structure"/>
    <x v="0"/>
    <x v="2"/>
    <n v="85198.44"/>
    <n v="68355479.070000052"/>
    <n v="1700204.5457006798"/>
    <n v="2119.1391962342441"/>
    <n v="87317.579196234248"/>
  </r>
  <r>
    <n v="230746"/>
    <m/>
    <s v="X195 "/>
    <s v="X195"/>
    <x v="29"/>
    <s v="UGL 452.00: UGStor - Structure"/>
    <x v="0"/>
    <x v="2"/>
    <n v="0"/>
    <n v="68355479.070000052"/>
    <n v="1700204.5457006798"/>
    <n v="0"/>
    <n v="0"/>
  </r>
  <r>
    <n v="230525"/>
    <m/>
    <s v="X193 "/>
    <s v="X193"/>
    <x v="2"/>
    <s v="UGL 452.00: UGStor - Structure"/>
    <x v="0"/>
    <x v="2"/>
    <n v="3950.29"/>
    <n v="68355479.070000052"/>
    <n v="1700204.5457006798"/>
    <n v="98.255488897357438"/>
    <n v="4048.5454888973572"/>
  </r>
  <r>
    <n v="66863189"/>
    <m/>
    <s v="X197"/>
    <s v="X197"/>
    <x v="1"/>
    <s v="UGL 452.00: UGStor - Structure"/>
    <x v="0"/>
    <x v="2"/>
    <n v="0"/>
    <n v="68355479.070000052"/>
    <n v="1700204.5457006798"/>
    <n v="0"/>
    <n v="0"/>
  </r>
  <r>
    <n v="240261"/>
    <m/>
    <s v="X192 "/>
    <s v="X192"/>
    <x v="27"/>
    <s v="UGL 452.00: UGStor - Structure"/>
    <x v="0"/>
    <x v="2"/>
    <n v="0"/>
    <n v="68355479.070000052"/>
    <n v="1700204.5457006798"/>
    <n v="0"/>
    <n v="0"/>
  </r>
  <r>
    <n v="240480"/>
    <m/>
    <s v="X186"/>
    <s v="X186"/>
    <x v="5"/>
    <s v="UGL 452.00: UGStor - Structure"/>
    <x v="0"/>
    <x v="2"/>
    <n v="21632.23"/>
    <n v="68355479.070000052"/>
    <n v="1700204.5457006798"/>
    <n v="538.05805006469961"/>
    <n v="22170.288050064701"/>
  </r>
  <r>
    <n v="228440"/>
    <m/>
    <s v="X160 "/>
    <s v="X160"/>
    <x v="16"/>
    <s v="UGL 452.00: UGStor - Structure"/>
    <x v="0"/>
    <x v="2"/>
    <n v="54264.880000000005"/>
    <n v="68355479.070000052"/>
    <n v="1700204.5457006798"/>
    <n v="1349.7293399614796"/>
    <n v="55614.609339961484"/>
  </r>
  <r>
    <n v="230909"/>
    <m/>
    <s v="X197"/>
    <s v="X197"/>
    <x v="1"/>
    <s v="UGL 452.00: UGStor - Structure"/>
    <x v="0"/>
    <x v="2"/>
    <n v="0"/>
    <n v="68355479.070000052"/>
    <n v="1700204.5457006798"/>
    <n v="0"/>
    <n v="0"/>
  </r>
  <r>
    <n v="230383"/>
    <m/>
    <s v="X192 "/>
    <s v="X192"/>
    <x v="27"/>
    <s v="UGL 452.00: UGStor - Structure"/>
    <x v="0"/>
    <x v="2"/>
    <n v="94625.37"/>
    <n v="68355479.070000052"/>
    <n v="1700204.5457006798"/>
    <n v="2353.6150488808007"/>
    <n v="96978.985048880801"/>
  </r>
  <r>
    <n v="239093"/>
    <m/>
    <s v="X197"/>
    <s v="X197"/>
    <x v="1"/>
    <s v="UGL 452.00: UGStor - Structure"/>
    <x v="0"/>
    <x v="2"/>
    <n v="95134.23"/>
    <n v="68355479.070000052"/>
    <n v="1700204.5457006798"/>
    <n v="2366.2719140933063"/>
    <n v="97500.5019140933"/>
  </r>
  <r>
    <n v="230291"/>
    <m/>
    <s v="X191 "/>
    <s v="X191"/>
    <x v="28"/>
    <s v="UGL 452.00: UGStor - Structure"/>
    <x v="0"/>
    <x v="2"/>
    <n v="0"/>
    <n v="68355479.070000052"/>
    <n v="1700204.5457006798"/>
    <n v="0"/>
    <n v="0"/>
  </r>
  <r>
    <n v="238656"/>
    <m/>
    <s v="X186"/>
    <s v="X186"/>
    <x v="5"/>
    <s v="UGL 452.00: UGStor - Structure"/>
    <x v="0"/>
    <x v="2"/>
    <n v="342003.21"/>
    <n v="68355479.070000052"/>
    <n v="1700204.5457006798"/>
    <n v="8506.6394120471177"/>
    <n v="350509.84941204713"/>
  </r>
  <r>
    <n v="230467"/>
    <m/>
    <s v="X193 "/>
    <s v="X193"/>
    <x v="2"/>
    <s v="UGL 452.00: UGStor - Structure"/>
    <x v="0"/>
    <x v="2"/>
    <n v="2381949.7200000002"/>
    <n v="68355479.070000052"/>
    <n v="1700204.5457006798"/>
    <n v="59246.190600569491"/>
    <n v="2441195.9106005696"/>
  </r>
  <r>
    <n v="228442"/>
    <m/>
    <s v="X160 "/>
    <s v="X160"/>
    <x v="16"/>
    <s v="UGL 452.00: UGStor - Structure"/>
    <x v="0"/>
    <x v="2"/>
    <n v="164845.56"/>
    <n v="68355479.070000052"/>
    <n v="1700204.5457006798"/>
    <n v="4100.2005144834093"/>
    <n v="168945.76051448341"/>
  </r>
  <r>
    <n v="228614"/>
    <m/>
    <s v="X162 "/>
    <s v="X162"/>
    <x v="18"/>
    <s v="UGL 452.00: UGStor - Structure"/>
    <x v="0"/>
    <x v="2"/>
    <n v="91091.62"/>
    <n v="68355479.070000052"/>
    <n v="1700204.5457006798"/>
    <n v="2265.7201515717329"/>
    <n v="93357.340151571727"/>
  </r>
  <r>
    <n v="238782"/>
    <m/>
    <s v="X193 "/>
    <s v="X193"/>
    <x v="2"/>
    <s v="UGL 452.00: UGStor - Structure"/>
    <x v="0"/>
    <x v="2"/>
    <n v="25817.100000000002"/>
    <n v="68355479.070000052"/>
    <n v="1700204.5457006798"/>
    <n v="642.14824289152614"/>
    <n v="26459.248242891528"/>
  </r>
  <r>
    <n v="230290"/>
    <m/>
    <s v="X191 "/>
    <s v="X191"/>
    <x v="28"/>
    <s v="UGL 452.00: UGStor - Structure"/>
    <x v="0"/>
    <x v="2"/>
    <n v="0"/>
    <n v="68355479.070000052"/>
    <n v="1700204.5457006798"/>
    <n v="0"/>
    <n v="0"/>
  </r>
  <r>
    <n v="238652"/>
    <m/>
    <s v="X186"/>
    <s v="X186"/>
    <x v="5"/>
    <s v="UGL 452.00: UGStor - Structure"/>
    <x v="0"/>
    <x v="2"/>
    <n v="6130.6500000000005"/>
    <n v="68355479.070000052"/>
    <n v="1700204.5457006798"/>
    <n v="152.48754218262061"/>
    <n v="6283.1375421826215"/>
  </r>
  <r>
    <n v="238662"/>
    <m/>
    <s v="X186"/>
    <s v="X186"/>
    <x v="5"/>
    <s v="UGL 452.00: UGStor - Structure"/>
    <x v="0"/>
    <x v="2"/>
    <n v="11614.5"/>
    <n v="68355479.070000052"/>
    <n v="1700204.5457006798"/>
    <n v="288.88724012625858"/>
    <n v="11903.387240126258"/>
  </r>
  <r>
    <n v="229743"/>
    <m/>
    <s v="X184"/>
    <s v="X184"/>
    <x v="30"/>
    <s v="UGL 452.00: UGStor - Structure"/>
    <x v="0"/>
    <x v="2"/>
    <n v="12900.130000000001"/>
    <n v="68355479.070000052"/>
    <n v="1700204.5457006798"/>
    <n v="320.86469094407437"/>
    <n v="13220.994690944075"/>
  </r>
  <r>
    <n v="230384"/>
    <m/>
    <s v="X192 "/>
    <s v="X192"/>
    <x v="27"/>
    <s v="UGL 452.00: UGStor - Structure"/>
    <x v="0"/>
    <x v="2"/>
    <n v="25660.22"/>
    <n v="68355479.070000052"/>
    <n v="1700204.5457006798"/>
    <n v="638.24616960115566"/>
    <n v="26298.466169601157"/>
  </r>
  <r>
    <n v="230514"/>
    <m/>
    <s v="X193 "/>
    <s v="X193"/>
    <x v="2"/>
    <s v="UGL 452.00: UGStor - Structure"/>
    <x v="0"/>
    <x v="2"/>
    <n v="0"/>
    <n v="68355479.070000052"/>
    <n v="1700204.5457006798"/>
    <n v="0"/>
    <n v="0"/>
  </r>
  <r>
    <n v="238804"/>
    <m/>
    <s v="X195 "/>
    <s v="X195"/>
    <x v="29"/>
    <s v="UGL 452.00: UGStor - Structure"/>
    <x v="0"/>
    <x v="2"/>
    <n v="10593.69"/>
    <n v="68355479.070000052"/>
    <n v="1700204.5457006798"/>
    <n v="263.49665218934467"/>
    <n v="10857.186652189344"/>
  </r>
  <r>
    <n v="229917"/>
    <m/>
    <s v="X186"/>
    <s v="X186"/>
    <x v="5"/>
    <s v="UGL 452.00: UGStor - Structure"/>
    <x v="0"/>
    <x v="2"/>
    <n v="3960.94"/>
    <n v="68355479.070000052"/>
    <n v="1700204.5457006798"/>
    <n v="98.520386147118046"/>
    <n v="4059.4603861471182"/>
  </r>
  <r>
    <n v="240459"/>
    <m/>
    <s v="X186"/>
    <s v="X186"/>
    <x v="5"/>
    <s v="UGL 452.00: UGStor - Structure"/>
    <x v="0"/>
    <x v="2"/>
    <n v="10652.27"/>
    <n v="68355479.070000052"/>
    <n v="1700204.5457006798"/>
    <n v="264.95371142793408"/>
    <n v="10917.223711427934"/>
  </r>
  <r>
    <n v="238847"/>
    <m/>
    <s v="X167 "/>
    <s v="X167"/>
    <x v="6"/>
    <s v="UGL 452.00: UGStor - Structure"/>
    <x v="0"/>
    <x v="2"/>
    <n v="52977.03"/>
    <n v="68355479.070000052"/>
    <n v="1700204.5457006798"/>
    <n v="1317.6966711254038"/>
    <n v="54294.726671125405"/>
  </r>
  <r>
    <n v="230037"/>
    <m/>
    <s v="X187"/>
    <s v="X187"/>
    <x v="32"/>
    <s v="UGL 452.00: UGStor - Structure"/>
    <x v="0"/>
    <x v="2"/>
    <n v="31003.97"/>
    <n v="68355479.070000052"/>
    <n v="1700204.5457006798"/>
    <n v="771.16116287892862"/>
    <n v="31775.13116287893"/>
  </r>
  <r>
    <n v="239094"/>
    <m/>
    <s v="X197"/>
    <s v="X197"/>
    <x v="1"/>
    <s v="UGL 452.00: UGStor - Structure"/>
    <x v="0"/>
    <x v="2"/>
    <n v="95134.19"/>
    <n v="68355479.070000052"/>
    <n v="1700204.5457006798"/>
    <n v="2366.2709191740587"/>
    <n v="97500.46091917406"/>
  </r>
  <r>
    <n v="229923"/>
    <m/>
    <s v="X186"/>
    <s v="X186"/>
    <x v="5"/>
    <s v="UGL 452.00: UGStor - Structure"/>
    <x v="0"/>
    <x v="2"/>
    <n v="4718.6900000000005"/>
    <n v="68355479.070000052"/>
    <n v="1700204.5457006798"/>
    <n v="117.36788765003875"/>
    <n v="4836.0578876500394"/>
  </r>
  <r>
    <n v="229748"/>
    <m/>
    <s v="X184"/>
    <s v="X184"/>
    <x v="30"/>
    <s v="UGL 452.00: UGStor - Structure"/>
    <x v="0"/>
    <x v="2"/>
    <n v="301861.88"/>
    <n v="68355479.070000052"/>
    <n v="1700204.5457006798"/>
    <n v="7508.2048656871884"/>
    <n v="309370.08486568718"/>
  </r>
  <r>
    <n v="229897"/>
    <m/>
    <s v="X186"/>
    <s v="X186"/>
    <x v="5"/>
    <s v="UGL 452.00: UGStor - Structure"/>
    <x v="0"/>
    <x v="2"/>
    <n v="0"/>
    <n v="68355479.070000052"/>
    <n v="1700204.5457006798"/>
    <n v="0"/>
    <n v="0"/>
  </r>
  <r>
    <n v="230473"/>
    <m/>
    <s v="X193 "/>
    <s v="X193"/>
    <x v="2"/>
    <s v="UGL 452.00: UGStor - Structure"/>
    <x v="0"/>
    <x v="2"/>
    <n v="123637.95"/>
    <n v="68355479.070000052"/>
    <n v="1700204.5457006798"/>
    <n v="3075.2444057314865"/>
    <n v="126713.19440573148"/>
  </r>
  <r>
    <n v="230189"/>
    <m/>
    <s v="X190 "/>
    <s v="X190"/>
    <x v="4"/>
    <s v="UGL 452.00: UGStor - Structure"/>
    <x v="0"/>
    <x v="2"/>
    <n v="0"/>
    <n v="68355479.070000052"/>
    <n v="1700204.5457006798"/>
    <n v="0"/>
    <n v="0"/>
  </r>
  <r>
    <n v="230379"/>
    <m/>
    <s v="X192 "/>
    <s v="X192"/>
    <x v="27"/>
    <s v="UGL 452.00: UGStor - Structure"/>
    <x v="0"/>
    <x v="2"/>
    <n v="224003.77000000002"/>
    <n v="68355479.070000052"/>
    <n v="1700204.5457006798"/>
    <n v="5571.6415595313783"/>
    <n v="229575.41155953141"/>
  </r>
  <r>
    <n v="230499"/>
    <m/>
    <s v="X193 "/>
    <s v="X193"/>
    <x v="2"/>
    <s v="UGL 452.00: UGStor - Structure"/>
    <x v="0"/>
    <x v="2"/>
    <n v="13931.970000000001"/>
    <n v="68355479.070000052"/>
    <n v="1700204.5457006798"/>
    <n v="346.52962786360416"/>
    <n v="14278.499627863604"/>
  </r>
  <r>
    <n v="230178"/>
    <m/>
    <s v="X190 "/>
    <s v="X190"/>
    <x v="4"/>
    <s v="UGL 452.00: UGStor - Structure"/>
    <x v="0"/>
    <x v="2"/>
    <n v="0"/>
    <n v="68355479.070000052"/>
    <n v="1700204.5457006798"/>
    <n v="0"/>
    <n v="0"/>
  </r>
  <r>
    <n v="229001"/>
    <m/>
    <s v="X165 "/>
    <s v="X165"/>
    <x v="9"/>
    <s v="UGL 452.00: UGStor - Structure"/>
    <x v="0"/>
    <x v="2"/>
    <n v="11838.57"/>
    <n v="68355479.070000052"/>
    <n v="1700204.5457006798"/>
    <n v="294.46052902333469"/>
    <n v="12133.030529023334"/>
  </r>
  <r>
    <n v="230521"/>
    <m/>
    <s v="X193 "/>
    <s v="X193"/>
    <x v="2"/>
    <s v="UGL 452.00: UGStor - Structure"/>
    <x v="0"/>
    <x v="2"/>
    <n v="0"/>
    <n v="68355479.070000052"/>
    <n v="1700204.5457006798"/>
    <n v="0"/>
    <n v="0"/>
  </r>
  <r>
    <n v="230737"/>
    <m/>
    <s v="X195 "/>
    <s v="X195"/>
    <x v="29"/>
    <s v="UGL 452.00: UGStor - Structure"/>
    <x v="0"/>
    <x v="2"/>
    <n v="0"/>
    <n v="68355479.070000052"/>
    <n v="1700204.5457006798"/>
    <n v="0"/>
    <n v="0"/>
  </r>
  <r>
    <n v="240473"/>
    <m/>
    <s v="X186"/>
    <s v="X186"/>
    <x v="5"/>
    <s v="UGL 452.00: UGStor - Structure"/>
    <x v="0"/>
    <x v="2"/>
    <n v="87486.51"/>
    <n v="68355479.070000052"/>
    <n v="1700204.5457006798"/>
    <n v="2176.0503183243636"/>
    <n v="89662.560318324366"/>
  </r>
  <r>
    <n v="240207"/>
    <m/>
    <s v="X186"/>
    <s v="X186"/>
    <x v="5"/>
    <s v="UGL 452.00: UGStor - Structure"/>
    <x v="0"/>
    <x v="2"/>
    <n v="39050.75"/>
    <n v="68355479.070000052"/>
    <n v="1700204.5457006798"/>
    <n v="971.30857052481724"/>
    <n v="40022.058570524816"/>
  </r>
  <r>
    <n v="230506"/>
    <m/>
    <s v="X193 "/>
    <s v="X193"/>
    <x v="2"/>
    <s v="UGL 452.00: UGStor - Structure"/>
    <x v="0"/>
    <x v="2"/>
    <n v="3948.9"/>
    <n v="68355479.070000052"/>
    <n v="1700204.5457006798"/>
    <n v="98.220915453491955"/>
    <n v="4047.1209154534922"/>
  </r>
  <r>
    <n v="230292"/>
    <m/>
    <s v="X191 "/>
    <s v="X191"/>
    <x v="28"/>
    <s v="UGL 452.00: UGStor - Structure"/>
    <x v="0"/>
    <x v="2"/>
    <n v="0"/>
    <n v="68355479.070000052"/>
    <n v="1700204.5457006798"/>
    <n v="0"/>
    <n v="0"/>
  </r>
  <r>
    <n v="230485"/>
    <m/>
    <s v="X193 "/>
    <s v="X193"/>
    <x v="2"/>
    <s v="UGL 452.00: UGStor - Structure"/>
    <x v="0"/>
    <x v="2"/>
    <n v="169645.78"/>
    <n v="68355479.070000052"/>
    <n v="1700204.5457006798"/>
    <n v="4219.5962962905351"/>
    <n v="173865.37629629055"/>
  </r>
  <r>
    <n v="230491"/>
    <m/>
    <s v="X193 "/>
    <s v="X193"/>
    <x v="2"/>
    <s v="UGL 452.00: UGStor - Structure"/>
    <x v="0"/>
    <x v="2"/>
    <n v="7454.6"/>
    <n v="68355479.070000052"/>
    <n v="1700204.5457006798"/>
    <n v="185.41812563995069"/>
    <n v="7640.018125639951"/>
  </r>
  <r>
    <n v="230497"/>
    <m/>
    <s v="X193 "/>
    <s v="X193"/>
    <x v="2"/>
    <s v="UGL 452.00: UGStor - Structure"/>
    <x v="0"/>
    <x v="2"/>
    <n v="61802.700000000004"/>
    <n v="68355479.070000052"/>
    <n v="1700204.5457006798"/>
    <n v="1537.2173950967428"/>
    <n v="63339.917395096745"/>
  </r>
  <r>
    <n v="230097"/>
    <m/>
    <s v="X189 "/>
    <s v="X189"/>
    <x v="34"/>
    <s v="UGL 452.00: UGStor - Structure"/>
    <x v="0"/>
    <x v="2"/>
    <n v="0"/>
    <n v="68355479.070000052"/>
    <n v="1700204.5457006798"/>
    <n v="0"/>
    <n v="0"/>
  </r>
  <r>
    <n v="235972"/>
    <m/>
    <s v="X197"/>
    <s v="X197"/>
    <x v="1"/>
    <s v="UGL 452.00: UGStor - Structure"/>
    <x v="0"/>
    <x v="2"/>
    <n v="0"/>
    <n v="68355479.070000052"/>
    <n v="1700204.5457006798"/>
    <n v="0"/>
    <n v="0"/>
  </r>
  <r>
    <n v="240485"/>
    <m/>
    <s v="X186"/>
    <s v="X186"/>
    <x v="5"/>
    <s v="UGL 452.00: UGStor - Structure"/>
    <x v="0"/>
    <x v="2"/>
    <n v="18832.900000000001"/>
    <n v="68355479.070000052"/>
    <n v="1700204.5457006798"/>
    <n v="468.43036760719923"/>
    <n v="19301.330367607199"/>
  </r>
  <r>
    <n v="236116"/>
    <m/>
    <s v="X197"/>
    <s v="X197"/>
    <x v="1"/>
    <s v="UGL 452.00: UGStor - Structure"/>
    <x v="0"/>
    <x v="2"/>
    <n v="0"/>
    <n v="68355479.070000052"/>
    <n v="1700204.5457006798"/>
    <n v="0"/>
    <n v="0"/>
  </r>
  <r>
    <n v="240468"/>
    <m/>
    <s v="X186"/>
    <s v="X186"/>
    <x v="5"/>
    <s v="UGL 452.00: UGStor - Structure"/>
    <x v="0"/>
    <x v="2"/>
    <n v="143406.53"/>
    <n v="68355479.070000052"/>
    <n v="1700204.5457006798"/>
    <n v="3566.9479243861983"/>
    <n v="146973.47792438618"/>
  </r>
  <r>
    <n v="230738"/>
    <m/>
    <s v="X195 "/>
    <s v="X195"/>
    <x v="29"/>
    <s v="UGL 452.00: UGStor - Structure"/>
    <x v="0"/>
    <x v="2"/>
    <n v="0"/>
    <n v="68355479.070000052"/>
    <n v="1700204.5457006798"/>
    <n v="0"/>
    <n v="0"/>
  </r>
  <r>
    <n v="230183"/>
    <m/>
    <s v="X190 "/>
    <s v="X190"/>
    <x v="4"/>
    <s v="UGL 452.00: UGStor - Structure"/>
    <x v="0"/>
    <x v="2"/>
    <n v="0"/>
    <n v="68355479.070000052"/>
    <n v="1700204.5457006798"/>
    <n v="0"/>
    <n v="0"/>
  </r>
  <r>
    <n v="230185"/>
    <m/>
    <s v="X190 "/>
    <s v="X190"/>
    <x v="4"/>
    <s v="UGL 452.00: UGStor - Structure"/>
    <x v="0"/>
    <x v="2"/>
    <n v="0"/>
    <n v="68355479.070000052"/>
    <n v="1700204.5457006798"/>
    <n v="0"/>
    <n v="0"/>
  </r>
  <r>
    <n v="230470"/>
    <m/>
    <s v="X193 "/>
    <s v="X193"/>
    <x v="2"/>
    <s v="UGL 452.00: UGStor - Structure"/>
    <x v="0"/>
    <x v="2"/>
    <n v="30565.77"/>
    <n v="68355479.070000052"/>
    <n v="1700204.5457006798"/>
    <n v="760.26182251788623"/>
    <n v="31326.031822517885"/>
  </r>
  <r>
    <n v="229900"/>
    <m/>
    <s v="X186"/>
    <s v="X186"/>
    <x v="5"/>
    <s v="UGL 452.00: UGStor - Structure"/>
    <x v="0"/>
    <x v="2"/>
    <n v="11551.43"/>
    <n v="68355479.070000052"/>
    <n v="1700204.5457006798"/>
    <n v="287.31850120208935"/>
    <n v="11838.74850120209"/>
  </r>
  <r>
    <n v="230154"/>
    <m/>
    <s v="X190 "/>
    <s v="X190"/>
    <x v="4"/>
    <s v="UGL 452.00: UGStor - Structure"/>
    <x v="0"/>
    <x v="2"/>
    <n v="0"/>
    <n v="68355479.070000052"/>
    <n v="1700204.5457006798"/>
    <n v="0"/>
    <n v="0"/>
  </r>
  <r>
    <n v="240443"/>
    <m/>
    <s v="X186"/>
    <s v="X186"/>
    <x v="5"/>
    <s v="UGL 452.00: UGStor - Structure"/>
    <x v="0"/>
    <x v="2"/>
    <n v="1147123.3600000001"/>
    <n v="68355479.070000052"/>
    <n v="1700204.5457006798"/>
    <n v="28532.377765272766"/>
    <n v="1175655.7377652728"/>
  </r>
  <r>
    <n v="238214"/>
    <m/>
    <s v="X184"/>
    <s v="X184"/>
    <x v="30"/>
    <s v="UGL 452.00: UGStor - Structure"/>
    <x v="0"/>
    <x v="2"/>
    <n v="52909.72"/>
    <n v="68355479.070000052"/>
    <n v="1700204.5457006798"/>
    <n v="1316.0224707609543"/>
    <n v="54225.742470760953"/>
  </r>
  <r>
    <n v="239083"/>
    <m/>
    <s v="X197"/>
    <s v="X197"/>
    <x v="1"/>
    <s v="UGL 452.00: UGStor - Structure"/>
    <x v="0"/>
    <x v="2"/>
    <n v="0"/>
    <n v="68355479.070000052"/>
    <n v="1700204.5457006798"/>
    <n v="0"/>
    <n v="0"/>
  </r>
  <r>
    <n v="230740"/>
    <m/>
    <s v="X195 "/>
    <s v="X195"/>
    <x v="29"/>
    <s v="UGL 452.00: UGStor - Structure"/>
    <x v="0"/>
    <x v="2"/>
    <n v="0"/>
    <n v="68355479.070000052"/>
    <n v="1700204.5457006798"/>
    <n v="0"/>
    <n v="0"/>
  </r>
  <r>
    <n v="228119"/>
    <m/>
    <s v="X157 "/>
    <s v="X157"/>
    <x v="10"/>
    <s v="UGL 452.00: UGStor - Structure"/>
    <x v="0"/>
    <x v="2"/>
    <n v="19721.740000000002"/>
    <n v="68355479.070000052"/>
    <n v="1700204.5457006798"/>
    <n v="490.53846821538923"/>
    <n v="20212.278468215391"/>
  </r>
  <r>
    <n v="229895"/>
    <m/>
    <s v="X186"/>
    <s v="X186"/>
    <x v="5"/>
    <s v="UGL 452.00: UGStor - Structure"/>
    <x v="0"/>
    <x v="2"/>
    <n v="99006.260000000009"/>
    <n v="68355479.070000052"/>
    <n v="1700204.5457006798"/>
    <n v="2462.5808434820947"/>
    <n v="101468.8408434821"/>
  </r>
  <r>
    <n v="230471"/>
    <m/>
    <s v="X193 "/>
    <s v="X193"/>
    <x v="2"/>
    <s v="UGL 452.00: UGStor - Structure"/>
    <x v="0"/>
    <x v="2"/>
    <n v="3917364.88"/>
    <n v="68355479.070000052"/>
    <n v="1700204.5457006798"/>
    <n v="97436.543006649619"/>
    <n v="4014801.4230066496"/>
  </r>
  <r>
    <n v="230156"/>
    <m/>
    <s v="X190 "/>
    <s v="X190"/>
    <x v="4"/>
    <s v="UGL 452.00: UGStor - Structure"/>
    <x v="0"/>
    <x v="2"/>
    <n v="0"/>
    <n v="68355479.070000052"/>
    <n v="1700204.5457006798"/>
    <n v="0"/>
    <n v="0"/>
  </r>
  <r>
    <n v="240465"/>
    <m/>
    <s v="X186"/>
    <s v="X186"/>
    <x v="5"/>
    <s v="UGL 452.00: UGStor - Structure"/>
    <x v="0"/>
    <x v="2"/>
    <n v="257.28000000000003"/>
    <n v="68355479.070000052"/>
    <n v="1700204.5457006798"/>
    <n v="6.3993206026676832"/>
    <n v="263.6793206026677"/>
  </r>
  <r>
    <n v="238796"/>
    <m/>
    <s v="X195 "/>
    <s v="X195"/>
    <x v="29"/>
    <s v="UGL 452.00: UGStor - Structure"/>
    <x v="0"/>
    <x v="2"/>
    <n v="115322.18000000001"/>
    <n v="68355479.070000052"/>
    <n v="1700204.5457006798"/>
    <n v="2868.4064148730995"/>
    <n v="118190.58641487311"/>
  </r>
  <r>
    <n v="239081"/>
    <m/>
    <s v="X197"/>
    <s v="X197"/>
    <x v="1"/>
    <s v="UGL 452.00: UGStor - Structure"/>
    <x v="0"/>
    <x v="2"/>
    <n v="102260.08"/>
    <n v="68355479.070000052"/>
    <n v="1700204.5457006798"/>
    <n v="2543.5130471643556"/>
    <n v="104803.59304716435"/>
  </r>
  <r>
    <n v="229736"/>
    <m/>
    <s v="X184"/>
    <s v="X184"/>
    <x v="30"/>
    <s v="UGL 452.00: UGStor - Structure"/>
    <x v="0"/>
    <x v="2"/>
    <n v="0"/>
    <n v="68355479.070000052"/>
    <n v="1700204.5457006798"/>
    <n v="0"/>
    <n v="0"/>
  </r>
  <r>
    <n v="227977"/>
    <m/>
    <s v="X156 "/>
    <s v="X156"/>
    <x v="14"/>
    <s v="UGL 452.00: UGStor - Structure"/>
    <x v="0"/>
    <x v="2"/>
    <n v="57040.73"/>
    <n v="68355479.070000052"/>
    <n v="1700204.5457006798"/>
    <n v="1418.7730048204469"/>
    <n v="58459.50300482045"/>
  </r>
  <r>
    <n v="227459"/>
    <m/>
    <s v="X153 "/>
    <s v="X153"/>
    <x v="15"/>
    <s v="UGL 452.00: UGStor - Structure"/>
    <x v="0"/>
    <x v="2"/>
    <n v="3929.77"/>
    <n v="68355479.070000052"/>
    <n v="1700204.5457006798"/>
    <n v="97.745095323170773"/>
    <n v="4027.515095323171"/>
  </r>
  <r>
    <n v="240482"/>
    <m/>
    <s v="X186"/>
    <s v="X186"/>
    <x v="5"/>
    <s v="UGL 452.00: UGStor - Structure"/>
    <x v="0"/>
    <x v="2"/>
    <n v="34218.400000000001"/>
    <n v="68355479.070000052"/>
    <n v="1700204.5457006798"/>
    <n v="851.11361983179359"/>
    <n v="35069.513619831792"/>
  </r>
  <r>
    <n v="238810"/>
    <m/>
    <s v="X196 "/>
    <s v="X196"/>
    <x v="33"/>
    <s v="UGL 452.00: UGStor - Structure"/>
    <x v="0"/>
    <x v="2"/>
    <n v="205596.85"/>
    <n v="68355479.070000052"/>
    <n v="1700204.5457006798"/>
    <n v="5113.8065844549801"/>
    <n v="210710.65658445499"/>
  </r>
  <r>
    <n v="240209"/>
    <m/>
    <s v="X156 "/>
    <s v="X156"/>
    <x v="14"/>
    <s v="UGL 452.00: UGStor - Structure"/>
    <x v="0"/>
    <x v="2"/>
    <n v="81767.37"/>
    <n v="68355479.070000052"/>
    <n v="1700204.5457006798"/>
    <n v="2033.7982566346057"/>
    <n v="83801.168256634599"/>
  </r>
  <r>
    <n v="240460"/>
    <m/>
    <s v="X186"/>
    <s v="X186"/>
    <x v="5"/>
    <s v="UGL 452.00: UGStor - Structure"/>
    <x v="0"/>
    <x v="2"/>
    <n v="2370.61"/>
    <n v="68355479.070000052"/>
    <n v="1700204.5457006798"/>
    <n v="58.964137958216867"/>
    <n v="2429.5741379582169"/>
  </r>
  <r>
    <n v="230462"/>
    <m/>
    <s v="X193 "/>
    <s v="X193"/>
    <x v="2"/>
    <s v="UGL 452.00: UGStor - Structure"/>
    <x v="0"/>
    <x v="2"/>
    <n v="209940.04"/>
    <n v="68355479.070000052"/>
    <n v="1700204.5457006798"/>
    <n v="5221.8346676651026"/>
    <n v="215161.87466766511"/>
  </r>
  <r>
    <n v="229580"/>
    <m/>
    <s v="X170 "/>
    <s v="X170"/>
    <x v="0"/>
    <s v="UGL 452.00: UGStor - Structure"/>
    <x v="0"/>
    <x v="2"/>
    <n v="145379.20000000001"/>
    <n v="68355479.070000052"/>
    <n v="1700204.5457006798"/>
    <n v="3616.0141082064115"/>
    <n v="148995.21410820642"/>
  </r>
  <r>
    <n v="230690"/>
    <m/>
    <s v="X194 "/>
    <s v="X194"/>
    <x v="26"/>
    <s v="UGL 452.00: UGStor - Structure"/>
    <x v="0"/>
    <x v="2"/>
    <n v="1157487.92"/>
    <n v="68355479.070000052"/>
    <n v="1700204.5457006798"/>
    <n v="28790.175271280164"/>
    <n v="1186278.09527128"/>
  </r>
  <r>
    <n v="227321"/>
    <m/>
    <s v="X152 "/>
    <s v="X152"/>
    <x v="3"/>
    <s v="UGL 452.00: UGStor - Structure"/>
    <x v="0"/>
    <x v="2"/>
    <n v="88616.24"/>
    <n v="68355479.070000052"/>
    <n v="1700204.5457006798"/>
    <n v="2204.1500713733831"/>
    <n v="90820.390071373389"/>
  </r>
  <r>
    <n v="230149"/>
    <m/>
    <s v="X190 "/>
    <s v="X190"/>
    <x v="4"/>
    <s v="UGL 452.00: UGStor - Structure"/>
    <x v="0"/>
    <x v="2"/>
    <n v="0"/>
    <n v="68355479.070000052"/>
    <n v="1700204.5457006798"/>
    <n v="0"/>
    <n v="0"/>
  </r>
  <r>
    <n v="229922"/>
    <m/>
    <s v="X186"/>
    <s v="X186"/>
    <x v="5"/>
    <s v="UGL 452.00: UGStor - Structure"/>
    <x v="0"/>
    <x v="2"/>
    <n v="10907.52"/>
    <n v="68355479.070000052"/>
    <n v="1700204.5457006798"/>
    <n v="271.30253987876944"/>
    <n v="11178.822539878769"/>
  </r>
  <r>
    <n v="238784"/>
    <m/>
    <s v="X193 "/>
    <s v="X193"/>
    <x v="2"/>
    <s v="UGL 452.00: UGStor - Structure"/>
    <x v="0"/>
    <x v="2"/>
    <n v="446182.28"/>
    <n v="68355479.070000052"/>
    <n v="1700204.5457006798"/>
    <n v="11097.883461400967"/>
    <n v="457280.16346140101"/>
  </r>
  <r>
    <n v="240479"/>
    <m/>
    <s v="X186"/>
    <s v="X186"/>
    <x v="5"/>
    <s v="UGL 452.00: UGStor - Structure"/>
    <x v="0"/>
    <x v="2"/>
    <n v="28458.39"/>
    <n v="68355479.070000052"/>
    <n v="1700204.5457006798"/>
    <n v="707.84499940046624"/>
    <n v="29166.234999400465"/>
  </r>
  <r>
    <n v="240446"/>
    <m/>
    <s v="X186"/>
    <s v="X186"/>
    <x v="5"/>
    <s v="UGL 452.00: UGStor - Structure"/>
    <x v="0"/>
    <x v="2"/>
    <n v="2898280.77"/>
    <n v="68355479.070000052"/>
    <n v="1700204.5457006798"/>
    <n v="72088.88309925588"/>
    <n v="2970369.6530992561"/>
  </r>
  <r>
    <n v="230133"/>
    <m/>
    <s v="X190 "/>
    <s v="X190"/>
    <x v="4"/>
    <s v="UGL 452.00: UGStor - Structure"/>
    <x v="0"/>
    <x v="2"/>
    <n v="0"/>
    <n v="68355479.070000052"/>
    <n v="1700204.5457006798"/>
    <n v="0"/>
    <n v="0"/>
  </r>
  <r>
    <n v="230461"/>
    <m/>
    <s v="X193 "/>
    <s v="X193"/>
    <x v="2"/>
    <s v="UGL 452.00: UGStor - Structure"/>
    <x v="0"/>
    <x v="2"/>
    <n v="232949.84"/>
    <n v="68355479.070000052"/>
    <n v="1700204.5457006798"/>
    <n v="5794.156990438978"/>
    <n v="238743.99699043899"/>
  </r>
  <r>
    <n v="228756"/>
    <m/>
    <s v="X163 "/>
    <s v="X163"/>
    <x v="17"/>
    <s v="UGL 452.00: UGStor - Structure"/>
    <x v="0"/>
    <x v="2"/>
    <n v="0"/>
    <n v="68355479.070000052"/>
    <n v="1700204.5457006798"/>
    <n v="0"/>
    <n v="0"/>
  </r>
  <r>
    <n v="230147"/>
    <m/>
    <s v="X190 "/>
    <s v="X190"/>
    <x v="4"/>
    <s v="UGL 452.00: UGStor - Structure"/>
    <x v="0"/>
    <x v="2"/>
    <n v="0"/>
    <n v="68355479.070000052"/>
    <n v="1700204.5457006798"/>
    <n v="0"/>
    <n v="0"/>
  </r>
  <r>
    <n v="238797"/>
    <m/>
    <s v="X195 "/>
    <s v="X195"/>
    <x v="29"/>
    <s v="UGL 452.00: UGStor - Structure"/>
    <x v="0"/>
    <x v="2"/>
    <n v="1113200.6499999999"/>
    <n v="68355479.070000052"/>
    <n v="1700204.5457006798"/>
    <n v="27688.618837251459"/>
    <n v="1140889.2688372515"/>
  </r>
  <r>
    <n v="230387"/>
    <m/>
    <s v="X192 "/>
    <s v="X192"/>
    <x v="27"/>
    <s v="UGL 452.00: UGStor - Structure"/>
    <x v="0"/>
    <x v="2"/>
    <n v="0"/>
    <n v="68355479.070000052"/>
    <n v="1700204.5457006798"/>
    <n v="0"/>
    <n v="0"/>
  </r>
  <r>
    <n v="240456"/>
    <m/>
    <s v="X186"/>
    <s v="X186"/>
    <x v="5"/>
    <s v="UGL 452.00: UGStor - Structure"/>
    <x v="0"/>
    <x v="2"/>
    <n v="9706.6"/>
    <n v="68355479.070000052"/>
    <n v="1700204.5457006798"/>
    <n v="241.43207929825141"/>
    <n v="9948.0320792982511"/>
  </r>
  <r>
    <n v="229884"/>
    <m/>
    <s v="X186"/>
    <s v="X186"/>
    <x v="5"/>
    <s v="UGL 452.00: UGStor - Structure"/>
    <x v="0"/>
    <x v="2"/>
    <n v="56313"/>
    <n v="68355479.070000052"/>
    <n v="1700204.5457006798"/>
    <n v="1400.6721902130955"/>
    <n v="57713.672190213096"/>
  </r>
  <r>
    <n v="227449"/>
    <m/>
    <s v="X153 "/>
    <s v="X153"/>
    <x v="15"/>
    <s v="UGL 452.00: UGStor - Structure"/>
    <x v="0"/>
    <x v="2"/>
    <n v="6403.31"/>
    <n v="68355479.070000052"/>
    <n v="1700204.5457006798"/>
    <n v="159.2694092361163"/>
    <n v="6562.5794092361166"/>
  </r>
  <r>
    <n v="229740"/>
    <m/>
    <s v="X184"/>
    <s v="X184"/>
    <x v="30"/>
    <s v="UGL 452.00: UGStor - Structure"/>
    <x v="0"/>
    <x v="2"/>
    <n v="118019.81"/>
    <n v="68355479.070000052"/>
    <n v="1700204.5457006798"/>
    <n v="2935.5045151427444"/>
    <n v="120955.31451514275"/>
  </r>
  <r>
    <n v="229887"/>
    <m/>
    <s v="X186"/>
    <s v="X186"/>
    <x v="5"/>
    <s v="UGL 452.00: UGStor - Structure"/>
    <x v="0"/>
    <x v="2"/>
    <n v="4299.92"/>
    <n v="68355479.070000052"/>
    <n v="1700204.5457006798"/>
    <n v="106.95182931367701"/>
    <n v="4406.8718293136772"/>
  </r>
  <r>
    <n v="236613"/>
    <m/>
    <s v="X189 "/>
    <s v="X189"/>
    <x v="34"/>
    <s v="UGL 452.00: UGStor - Structure"/>
    <x v="0"/>
    <x v="2"/>
    <n v="0"/>
    <n v="68355479.070000052"/>
    <n v="1700204.5457006798"/>
    <n v="0"/>
    <n v="0"/>
  </r>
  <r>
    <n v="240451"/>
    <m/>
    <s v="X186"/>
    <s v="X186"/>
    <x v="5"/>
    <s v="UGL 452.00: UGStor - Structure"/>
    <x v="0"/>
    <x v="2"/>
    <n v="8268.52"/>
    <n v="68355479.070000052"/>
    <n v="1700204.5457006798"/>
    <n v="205.66274249677312"/>
    <n v="8474.1827424967742"/>
  </r>
  <r>
    <n v="229892"/>
    <m/>
    <s v="X186"/>
    <s v="X186"/>
    <x v="5"/>
    <s v="UGL 452.00: UGStor - Structure"/>
    <x v="0"/>
    <x v="2"/>
    <n v="0"/>
    <n v="68355479.070000052"/>
    <n v="1700204.5457006798"/>
    <n v="0"/>
    <n v="0"/>
  </r>
  <r>
    <n v="230513"/>
    <m/>
    <s v="X193 "/>
    <s v="X193"/>
    <x v="2"/>
    <s v="UGL 452.00: UGStor - Structure"/>
    <x v="0"/>
    <x v="2"/>
    <n v="0"/>
    <n v="68355479.070000052"/>
    <n v="1700204.5457006798"/>
    <n v="0"/>
    <n v="0"/>
  </r>
  <r>
    <n v="230129"/>
    <m/>
    <s v="X190 "/>
    <s v="X190"/>
    <x v="4"/>
    <s v="UGL 452.00: UGStor - Structure"/>
    <x v="0"/>
    <x v="2"/>
    <n v="0"/>
    <n v="68355479.070000052"/>
    <n v="1700204.5457006798"/>
    <n v="0"/>
    <n v="0"/>
  </r>
  <r>
    <n v="230123"/>
    <m/>
    <s v="X190 "/>
    <s v="X190"/>
    <x v="4"/>
    <s v="UGL 452.00: UGStor - Structure"/>
    <x v="0"/>
    <x v="2"/>
    <n v="0"/>
    <n v="68355479.070000052"/>
    <n v="1700204.5457006798"/>
    <n v="0"/>
    <n v="0"/>
  </r>
  <r>
    <n v="238653"/>
    <m/>
    <s v="X186"/>
    <s v="X186"/>
    <x v="5"/>
    <s v="UGL 452.00: UGStor - Structure"/>
    <x v="0"/>
    <x v="2"/>
    <n v="6366.52"/>
    <n v="68355479.070000052"/>
    <n v="1700204.5457006798"/>
    <n v="158.35433225783527"/>
    <n v="6524.8743322578357"/>
  </r>
  <r>
    <n v="227831"/>
    <m/>
    <s v="X155 "/>
    <s v="X155"/>
    <x v="7"/>
    <s v="UGL 452.00: UGStor - Structure"/>
    <x v="0"/>
    <x v="2"/>
    <n v="52676.06"/>
    <n v="68355479.070000052"/>
    <n v="1700204.5457006798"/>
    <n v="1310.2106499741876"/>
    <n v="53986.270649974183"/>
  </r>
  <r>
    <n v="238849"/>
    <m/>
    <s v="X168 "/>
    <s v="X168"/>
    <x v="21"/>
    <s v="UGL 452.00: UGStor - Structure"/>
    <x v="0"/>
    <x v="2"/>
    <n v="8215.91"/>
    <n v="68355479.070000052"/>
    <n v="1700204.5457006798"/>
    <n v="204.35417495593686"/>
    <n v="8420.2641749559371"/>
  </r>
  <r>
    <n v="230124"/>
    <m/>
    <s v="X190 "/>
    <s v="X190"/>
    <x v="4"/>
    <s v="UGL 452.00: UGStor - Structure"/>
    <x v="0"/>
    <x v="2"/>
    <n v="0"/>
    <n v="68355479.070000052"/>
    <n v="1700204.5457006798"/>
    <n v="0"/>
    <n v="0"/>
  </r>
  <r>
    <n v="227451"/>
    <m/>
    <s v="X153 "/>
    <s v="X153"/>
    <x v="15"/>
    <s v="UGL 452.00: UGStor - Structure"/>
    <x v="0"/>
    <x v="2"/>
    <n v="68130.820000000007"/>
    <n v="68355479.070000052"/>
    <n v="1700204.5457006798"/>
    <n v="1694.6166048765683"/>
    <n v="69825.436604876581"/>
  </r>
  <r>
    <n v="229745"/>
    <m/>
    <s v="X184"/>
    <s v="X184"/>
    <x v="30"/>
    <s v="UGL 452.00: UGStor - Structure"/>
    <x v="0"/>
    <x v="2"/>
    <n v="562233.16"/>
    <n v="68355479.070000052"/>
    <n v="1700204.5457006798"/>
    <n v="13984.41481767318"/>
    <n v="576217.57481767319"/>
  </r>
  <r>
    <n v="230494"/>
    <m/>
    <s v="X193 "/>
    <s v="X193"/>
    <x v="2"/>
    <s v="UGL 452.00: UGStor - Structure"/>
    <x v="0"/>
    <x v="2"/>
    <n v="53821.81"/>
    <n v="68355479.070000052"/>
    <n v="1700204.5457006798"/>
    <n v="1338.7088681820019"/>
    <n v="55160.518868182"/>
  </r>
  <r>
    <n v="230739"/>
    <m/>
    <s v="X195 "/>
    <s v="X195"/>
    <x v="29"/>
    <s v="UGL 452.00: UGStor - Structure"/>
    <x v="0"/>
    <x v="2"/>
    <n v="0"/>
    <n v="68355479.070000052"/>
    <n v="1700204.5457006798"/>
    <n v="0"/>
    <n v="0"/>
  </r>
  <r>
    <n v="229475"/>
    <m/>
    <s v="X169 "/>
    <s v="X169"/>
    <x v="12"/>
    <s v="UGL 452.00: UGStor - Structure"/>
    <x v="0"/>
    <x v="2"/>
    <n v="4971.1500000000005"/>
    <n v="68355479.070000052"/>
    <n v="1700204.5457006798"/>
    <n v="123.64732048333121"/>
    <n v="5094.7973204833315"/>
  </r>
  <r>
    <n v="240484"/>
    <m/>
    <s v="X186"/>
    <s v="X186"/>
    <x v="5"/>
    <s v="UGL 452.00: UGStor - Structure"/>
    <x v="0"/>
    <x v="2"/>
    <n v="91054.19"/>
    <n v="68355479.070000052"/>
    <n v="1700204.5457006798"/>
    <n v="2264.7891558854853"/>
    <n v="93318.979155885492"/>
  </r>
  <r>
    <n v="230143"/>
    <m/>
    <s v="X190 "/>
    <s v="X190"/>
    <x v="4"/>
    <s v="UGL 452.00: UGStor - Structure"/>
    <x v="0"/>
    <x v="2"/>
    <n v="0"/>
    <n v="68355479.070000052"/>
    <n v="1700204.5457006798"/>
    <n v="0"/>
    <n v="0"/>
  </r>
  <r>
    <n v="230840"/>
    <m/>
    <s v="X196 "/>
    <s v="X196"/>
    <x v="33"/>
    <s v="UGL 452.00: UGStor - Structure"/>
    <x v="0"/>
    <x v="2"/>
    <n v="0"/>
    <n v="68355479.070000052"/>
    <n v="1700204.5457006798"/>
    <n v="0"/>
    <n v="0"/>
  </r>
  <r>
    <n v="238785"/>
    <m/>
    <s v="X193 "/>
    <s v="X193"/>
    <x v="2"/>
    <s v="UGL 452.00: UGStor - Structure"/>
    <x v="0"/>
    <x v="2"/>
    <n v="2030.49"/>
    <n v="68355479.070000052"/>
    <n v="1700204.5457006798"/>
    <n v="50.50433959309197"/>
    <n v="2080.9943395930918"/>
  </r>
  <r>
    <n v="236614"/>
    <m/>
    <s v="X189 "/>
    <s v="X189"/>
    <x v="34"/>
    <s v="UGL 452.00: UGStor - Structure"/>
    <x v="0"/>
    <x v="2"/>
    <n v="0"/>
    <n v="68355479.070000052"/>
    <n v="1700204.5457006798"/>
    <n v="0"/>
    <n v="0"/>
  </r>
  <r>
    <n v="240070"/>
    <m/>
    <s v="X158 "/>
    <s v="X158"/>
    <x v="31"/>
    <s v="UGL 452.00: UGStor - Structure"/>
    <x v="0"/>
    <x v="2"/>
    <n v="125.85000000000001"/>
    <n v="68355479.070000052"/>
    <n v="1700204.5457006798"/>
    <n v="3.1302646837909198"/>
    <n v="128.98026468379092"/>
  </r>
  <r>
    <n v="229749"/>
    <m/>
    <s v="X184"/>
    <s v="X184"/>
    <x v="30"/>
    <s v="UGL 452.00: UGStor - Structure"/>
    <x v="0"/>
    <x v="2"/>
    <n v="22124.7"/>
    <n v="68355479.070000052"/>
    <n v="1700204.5457006798"/>
    <n v="550.3072471153672"/>
    <n v="22675.007247115369"/>
  </r>
  <r>
    <n v="229890"/>
    <m/>
    <s v="X186"/>
    <s v="X186"/>
    <x v="5"/>
    <s v="UGL 452.00: UGStor - Structure"/>
    <x v="0"/>
    <x v="2"/>
    <n v="23537.920000000002"/>
    <n v="68355479.070000052"/>
    <n v="1700204.5457006798"/>
    <n v="585.45824160425877"/>
    <n v="24123.37824160426"/>
  </r>
  <r>
    <n v="230831"/>
    <m/>
    <s v="X196 "/>
    <s v="X196"/>
    <x v="33"/>
    <s v="UGL 452.00: UGStor - Structure"/>
    <x v="0"/>
    <x v="2"/>
    <n v="0"/>
    <n v="68355479.070000052"/>
    <n v="1700204.5457006798"/>
    <n v="0"/>
    <n v="0"/>
  </r>
  <r>
    <n v="239971"/>
    <m/>
    <s v="X186"/>
    <s v="X186"/>
    <x v="5"/>
    <s v="UGL 452.00: UGStor - Structure"/>
    <x v="0"/>
    <x v="2"/>
    <n v="22355.63"/>
    <n v="68355479.070000052"/>
    <n v="1700204.5457006798"/>
    <n v="556.05116466346283"/>
    <n v="22911.681164663463"/>
  </r>
  <r>
    <n v="240481"/>
    <m/>
    <s v="X186"/>
    <s v="X186"/>
    <x v="5"/>
    <s v="UGL 452.00: UGStor - Structure"/>
    <x v="0"/>
    <x v="2"/>
    <n v="2757.46"/>
    <n v="68355479.070000052"/>
    <n v="1700204.5457006798"/>
    <n v="68.586250734732687"/>
    <n v="2826.0462507347329"/>
  </r>
  <r>
    <n v="238659"/>
    <m/>
    <s v="X186"/>
    <s v="X186"/>
    <x v="5"/>
    <s v="UGL 452.00: UGStor - Structure"/>
    <x v="0"/>
    <x v="2"/>
    <n v="5436.55"/>
    <n v="68355479.070000052"/>
    <n v="1700204.5457006798"/>
    <n v="135.22320593296405"/>
    <n v="5571.7732059329646"/>
  </r>
  <r>
    <n v="229581"/>
    <m/>
    <s v="X170 "/>
    <s v="X170"/>
    <x v="0"/>
    <s v="UGL 452.00: UGStor - Structure"/>
    <x v="0"/>
    <x v="2"/>
    <n v="5391.55"/>
    <n v="68355479.070000052"/>
    <n v="1700204.5457006798"/>
    <n v="134.10392177904598"/>
    <n v="5525.653921779046"/>
  </r>
  <r>
    <n v="230380"/>
    <m/>
    <s v="X192 "/>
    <s v="X192"/>
    <x v="27"/>
    <s v="UGL 452.00: UGStor - Structure"/>
    <x v="0"/>
    <x v="2"/>
    <n v="378446.99"/>
    <n v="68355479.070000052"/>
    <n v="1700204.5457006798"/>
    <n v="9413.1048667777141"/>
    <n v="387860.09486677771"/>
  </r>
  <r>
    <n v="230038"/>
    <m/>
    <s v="X187"/>
    <s v="X187"/>
    <x v="32"/>
    <s v="UGL 452.00: UGStor - Structure"/>
    <x v="0"/>
    <x v="2"/>
    <n v="29401.37"/>
    <n v="68355479.070000052"/>
    <n v="1700204.5457006798"/>
    <n v="731.2997232107258"/>
    <n v="30132.669723210725"/>
  </r>
  <r>
    <n v="230517"/>
    <m/>
    <s v="X193 "/>
    <s v="X193"/>
    <x v="2"/>
    <s v="UGL 452.00: UGStor - Structure"/>
    <x v="0"/>
    <x v="2"/>
    <n v="0"/>
    <n v="68355479.070000052"/>
    <n v="1700204.5457006798"/>
    <n v="0"/>
    <n v="0"/>
  </r>
  <r>
    <n v="230472"/>
    <m/>
    <s v="X193 "/>
    <s v="X193"/>
    <x v="2"/>
    <s v="UGL 452.00: UGStor - Structure"/>
    <x v="0"/>
    <x v="2"/>
    <n v="363492.83"/>
    <n v="68355479.070000052"/>
    <n v="1700204.5457006798"/>
    <n v="9041.150326263145"/>
    <n v="372533.98032626318"/>
  </r>
  <r>
    <n v="238786"/>
    <m/>
    <s v="X193 "/>
    <s v="X193"/>
    <x v="2"/>
    <s v="UGL 452.00: UGStor - Structure"/>
    <x v="0"/>
    <x v="2"/>
    <n v="59267.54"/>
    <n v="68355479.070000052"/>
    <n v="1700204.5457006798"/>
    <n v="1474.1604080823654"/>
    <n v="60741.700408082368"/>
  </r>
  <r>
    <n v="230378"/>
    <m/>
    <s v="X192 "/>
    <s v="X192"/>
    <x v="27"/>
    <s v="UGL 452.00: UGStor - Structure"/>
    <x v="0"/>
    <x v="2"/>
    <n v="10064.91"/>
    <n v="68355479.070000052"/>
    <n v="1700204.5457006798"/>
    <n v="250.34431719137123"/>
    <n v="10315.254317191371"/>
  </r>
  <r>
    <n v="240458"/>
    <m/>
    <s v="X186"/>
    <s v="X186"/>
    <x v="5"/>
    <s v="UGL 452.00: UGStor - Structure"/>
    <x v="0"/>
    <x v="2"/>
    <n v="1109.31"/>
    <n v="68355479.070000052"/>
    <n v="1700204.5457006798"/>
    <n v="27.59184677295276"/>
    <n v="1136.9018467729527"/>
  </r>
  <r>
    <n v="230141"/>
    <m/>
    <s v="X190 "/>
    <s v="X190"/>
    <x v="4"/>
    <s v="UGL 452.00: UGStor - Structure"/>
    <x v="0"/>
    <x v="2"/>
    <n v="0"/>
    <n v="68355479.070000052"/>
    <n v="1700204.5457006798"/>
    <n v="0"/>
    <n v="0"/>
  </r>
  <r>
    <n v="230481"/>
    <m/>
    <s v="X193 "/>
    <s v="X193"/>
    <x v="2"/>
    <s v="UGL 452.00: UGStor - Structure"/>
    <x v="0"/>
    <x v="2"/>
    <n v="4796.24"/>
    <n v="68355479.070000052"/>
    <n v="1700204.5457006798"/>
    <n v="119.29678734195757"/>
    <n v="4915.5367873419573"/>
  </r>
  <r>
    <n v="240464"/>
    <m/>
    <s v="X186"/>
    <s v="X186"/>
    <x v="5"/>
    <s v="UGL 452.00: UGStor - Structure"/>
    <x v="0"/>
    <x v="2"/>
    <n v="9038.56"/>
    <n v="68355479.070000052"/>
    <n v="1700204.5457006798"/>
    <n v="224.81593293861945"/>
    <n v="9263.3759329386194"/>
  </r>
  <r>
    <n v="228898"/>
    <m/>
    <s v="X164 "/>
    <s v="X164"/>
    <x v="8"/>
    <s v="UGL 452.00: UGStor - Structure"/>
    <x v="0"/>
    <x v="2"/>
    <n v="38962.5"/>
    <n v="68355479.070000052"/>
    <n v="1700204.5457006798"/>
    <n v="969.11352993407797"/>
    <n v="39931.613529934075"/>
  </r>
  <r>
    <n v="230468"/>
    <m/>
    <s v="X193 "/>
    <s v="X193"/>
    <x v="2"/>
    <s v="UGL 452.00: UGStor - Structure"/>
    <x v="0"/>
    <x v="2"/>
    <n v="236354.30000000002"/>
    <n v="68355479.070000052"/>
    <n v="1700204.5457006798"/>
    <n v="5878.8360600089327"/>
    <n v="242233.13606000895"/>
  </r>
  <r>
    <n v="229742"/>
    <m/>
    <s v="X184"/>
    <s v="X184"/>
    <x v="30"/>
    <s v="UGL 452.00: UGStor - Structure"/>
    <x v="0"/>
    <x v="2"/>
    <n v="47685.270000000004"/>
    <n v="68355479.070000052"/>
    <n v="1700204.5457006798"/>
    <n v="1186.0748241401243"/>
    <n v="48871.344824140127"/>
  </r>
  <r>
    <n v="239082"/>
    <m/>
    <s v="X197"/>
    <s v="X197"/>
    <x v="1"/>
    <s v="UGL 452.00: UGStor - Structure"/>
    <x v="0"/>
    <x v="2"/>
    <n v="3109008.94"/>
    <n v="68355479.070000052"/>
    <n v="1700204.5457006798"/>
    <n v="77330.320909592701"/>
    <n v="3186339.2609095927"/>
  </r>
  <r>
    <n v="238811"/>
    <m/>
    <s v="X196 "/>
    <s v="X196"/>
    <x v="33"/>
    <s v="UGL 452.00: UGStor - Structure"/>
    <x v="0"/>
    <x v="2"/>
    <n v="10892.57"/>
    <n v="68355479.070000052"/>
    <n v="1700204.5457006798"/>
    <n v="270.93068880985663"/>
    <n v="11163.500688809856"/>
  </r>
  <r>
    <n v="229747"/>
    <m/>
    <s v="X184"/>
    <s v="X184"/>
    <x v="30"/>
    <s v="UGL 452.00: UGStor - Structure"/>
    <x v="0"/>
    <x v="2"/>
    <n v="11768.25"/>
    <n v="68355479.070000052"/>
    <n v="1700204.5457006798"/>
    <n v="292.71146098547865"/>
    <n v="12060.961460985478"/>
  </r>
  <r>
    <n v="239089"/>
    <m/>
    <s v="X197"/>
    <s v="X197"/>
    <x v="1"/>
    <s v="UGL 452.00: UGStor - Structure"/>
    <x v="0"/>
    <x v="2"/>
    <n v="2809.85"/>
    <n v="68355479.070000052"/>
    <n v="1700204.5457006798"/>
    <n v="69.889346219705331"/>
    <n v="2879.7393462197051"/>
  </r>
  <r>
    <n v="230128"/>
    <m/>
    <s v="X190 "/>
    <s v="X190"/>
    <x v="4"/>
    <s v="UGL 452.00: UGStor - Structure"/>
    <x v="0"/>
    <x v="2"/>
    <n v="0"/>
    <n v="68355479.070000052"/>
    <n v="1700204.5457006798"/>
    <n v="0"/>
    <n v="0"/>
  </r>
  <r>
    <n v="230912"/>
    <m/>
    <s v="X197"/>
    <s v="X197"/>
    <x v="1"/>
    <s v="UGL 452.00: UGStor - Structure"/>
    <x v="0"/>
    <x v="2"/>
    <n v="0"/>
    <n v="68355479.070000052"/>
    <n v="1700204.5457006798"/>
    <n v="0"/>
    <n v="0"/>
  </r>
  <r>
    <n v="229926"/>
    <m/>
    <s v="X186"/>
    <s v="X186"/>
    <x v="5"/>
    <s v="UGL 452.00: UGStor - Structure"/>
    <x v="0"/>
    <x v="2"/>
    <n v="2276.1"/>
    <n v="68355479.070000052"/>
    <n v="1700204.5457006798"/>
    <n v="56.613392505176897"/>
    <n v="2332.7133925051767"/>
  </r>
  <r>
    <n v="230288"/>
    <m/>
    <s v="X191 "/>
    <s v="X191"/>
    <x v="28"/>
    <s v="UGL 452.00: UGStor - Structure"/>
    <x v="0"/>
    <x v="2"/>
    <n v="0"/>
    <n v="68355479.070000052"/>
    <n v="1700204.5457006798"/>
    <n v="0"/>
    <n v="0"/>
  </r>
  <r>
    <n v="230747"/>
    <m/>
    <s v="X195 "/>
    <s v="X195"/>
    <x v="29"/>
    <s v="UGL 452.00: UGStor - Structure"/>
    <x v="0"/>
    <x v="2"/>
    <n v="0"/>
    <n v="68355479.070000052"/>
    <n v="1700204.5457006798"/>
    <n v="0"/>
    <n v="0"/>
  </r>
  <r>
    <n v="238802"/>
    <m/>
    <s v="X195 "/>
    <s v="X195"/>
    <x v="29"/>
    <s v="UGL 452.00: UGStor - Structure"/>
    <x v="0"/>
    <x v="2"/>
    <n v="90782.05"/>
    <n v="68355479.070000052"/>
    <n v="1700204.5457006798"/>
    <n v="2258.0202227822128"/>
    <n v="93040.070222782218"/>
  </r>
  <r>
    <n v="228757"/>
    <m/>
    <s v="X163 "/>
    <s v="X163"/>
    <x v="17"/>
    <s v="UGL 452.00: UGStor - Structure"/>
    <x v="0"/>
    <x v="2"/>
    <n v="0"/>
    <n v="68355479.070000052"/>
    <n v="1700204.5457006798"/>
    <n v="0"/>
    <n v="0"/>
  </r>
  <r>
    <n v="230838"/>
    <m/>
    <s v="X196 "/>
    <s v="X196"/>
    <x v="33"/>
    <s v="UGL 452.00: UGStor - Structure"/>
    <x v="0"/>
    <x v="2"/>
    <n v="0"/>
    <n v="68355479.070000052"/>
    <n v="1700204.5457006798"/>
    <n v="0"/>
    <n v="0"/>
  </r>
  <r>
    <n v="227833"/>
    <m/>
    <s v="X155 "/>
    <s v="X155"/>
    <x v="7"/>
    <s v="UGL 452.00: UGStor - Structure"/>
    <x v="0"/>
    <x v="2"/>
    <n v="2791.65"/>
    <n v="68355479.070000052"/>
    <n v="1700204.5457006798"/>
    <n v="69.436657961898462"/>
    <n v="2861.0866579618987"/>
  </r>
  <r>
    <n v="240729"/>
    <m/>
    <s v="X197"/>
    <s v="X197"/>
    <x v="1"/>
    <s v="UGL 452.00: UGStor - Structure"/>
    <x v="0"/>
    <x v="2"/>
    <n v="2579825.94"/>
    <n v="68355479.070000052"/>
    <n v="1700204.5457006798"/>
    <n v="64167.962100196361"/>
    <n v="2643993.9021001961"/>
  </r>
  <r>
    <n v="230518"/>
    <m/>
    <s v="X193 "/>
    <s v="X193"/>
    <x v="2"/>
    <s v="UGL 452.00: UGStor - Structure"/>
    <x v="0"/>
    <x v="2"/>
    <n v="0"/>
    <n v="68355479.070000052"/>
    <n v="1700204.5457006798"/>
    <n v="0"/>
    <n v="0"/>
  </r>
  <r>
    <n v="230296"/>
    <m/>
    <s v="X191 "/>
    <s v="X191"/>
    <x v="28"/>
    <s v="UGL 452.00: UGStor - Structure"/>
    <x v="0"/>
    <x v="2"/>
    <n v="0"/>
    <n v="68355479.070000052"/>
    <n v="1700204.5457006798"/>
    <n v="0"/>
    <n v="0"/>
  </r>
  <r>
    <n v="238845"/>
    <m/>
    <s v="X163 "/>
    <s v="X163"/>
    <x v="17"/>
    <s v="UGL 452.00: UGStor - Structure"/>
    <x v="0"/>
    <x v="2"/>
    <n v="15348.69"/>
    <n v="68355479.070000052"/>
    <n v="1700204.5457006798"/>
    <n v="381.76767778668932"/>
    <n v="15730.45767778669"/>
  </r>
  <r>
    <n v="230179"/>
    <m/>
    <s v="X190 "/>
    <s v="X190"/>
    <x v="4"/>
    <s v="UGL 452.00: UGStor - Structure"/>
    <x v="0"/>
    <x v="2"/>
    <n v="0"/>
    <n v="68355479.070000052"/>
    <n v="1700204.5457006798"/>
    <n v="0"/>
    <n v="0"/>
  </r>
  <r>
    <n v="238776"/>
    <m/>
    <s v="X193 "/>
    <s v="X193"/>
    <x v="2"/>
    <s v="UGL 452.00: UGStor - Structure"/>
    <x v="0"/>
    <x v="2"/>
    <n v="5635.76"/>
    <n v="68355479.070000052"/>
    <n v="1700204.5457006798"/>
    <n v="140.17815251745344"/>
    <n v="5775.938152517454"/>
  </r>
  <r>
    <n v="230469"/>
    <m/>
    <s v="X193 "/>
    <s v="X193"/>
    <x v="2"/>
    <s v="UGL 452.00: UGStor - Structure"/>
    <x v="0"/>
    <x v="2"/>
    <n v="456344.7"/>
    <n v="68355479.070000052"/>
    <n v="1700204.5457006798"/>
    <n v="11350.653142988973"/>
    <n v="467695.35314298898"/>
  </r>
  <r>
    <n v="238184"/>
    <m/>
    <s v="X184"/>
    <s v="X184"/>
    <x v="30"/>
    <s v="UGL 452.00: UGStor - Structure"/>
    <x v="0"/>
    <x v="2"/>
    <n v="136640.22"/>
    <n v="68355479.070000052"/>
    <n v="1700204.5457006798"/>
    <n v="3398.6496229751424"/>
    <n v="140038.86962297515"/>
  </r>
  <r>
    <n v="230184"/>
    <m/>
    <s v="X190 "/>
    <s v="X190"/>
    <x v="4"/>
    <s v="UGL 452.00: UGStor - Structure"/>
    <x v="0"/>
    <x v="2"/>
    <n v="0"/>
    <n v="68355479.070000052"/>
    <n v="1700204.5457006798"/>
    <n v="0"/>
    <n v="0"/>
  </r>
  <r>
    <n v="229893"/>
    <m/>
    <s v="X186"/>
    <s v="X186"/>
    <x v="5"/>
    <s v="UGL 452.00: UGStor - Structure"/>
    <x v="0"/>
    <x v="2"/>
    <n v="30070.13"/>
    <n v="68355479.070000052"/>
    <n v="1700204.5457006798"/>
    <n v="747.93377811682046"/>
    <n v="30818.063778116823"/>
  </r>
  <r>
    <n v="236611"/>
    <m/>
    <s v="X184"/>
    <s v="X184"/>
    <x v="30"/>
    <s v="UGL 452.00: UGStor - Structure"/>
    <x v="0"/>
    <x v="2"/>
    <n v="86331.07"/>
    <n v="68355479.070000052"/>
    <n v="1700204.5457006798"/>
    <n v="2147.3110809287386"/>
    <n v="88478.381080928739"/>
  </r>
  <r>
    <n v="240457"/>
    <m/>
    <s v="X186"/>
    <s v="X186"/>
    <x v="5"/>
    <s v="UGL 452.00: UGStor - Structure"/>
    <x v="0"/>
    <x v="2"/>
    <n v="5011.03"/>
    <n v="68355479.070000052"/>
    <n v="1700204.5457006798"/>
    <n v="124.63925497351458"/>
    <n v="5135.6692549735144"/>
  </r>
  <r>
    <n v="230530"/>
    <m/>
    <s v="X193 "/>
    <s v="X193"/>
    <x v="2"/>
    <s v="UGL 452.00: UGStor - Structure"/>
    <x v="0"/>
    <x v="2"/>
    <n v="25497.920000000002"/>
    <n v="68355479.070000052"/>
    <n v="1700204.5457006798"/>
    <n v="634.20928475269102"/>
    <n v="26132.129284752693"/>
  </r>
  <r>
    <n v="240475"/>
    <m/>
    <s v="X186"/>
    <s v="X186"/>
    <x v="5"/>
    <s v="UGL 452.00: UGStor - Structure"/>
    <x v="0"/>
    <x v="2"/>
    <n v="16920.580000000002"/>
    <n v="68355479.070000052"/>
    <n v="1700204.5457006798"/>
    <n v="420.86526820229608"/>
    <n v="17341.445268202297"/>
  </r>
  <r>
    <n v="240438"/>
    <m/>
    <s v="X186"/>
    <s v="X186"/>
    <x v="5"/>
    <s v="UGL 452.00: UGStor - Structure"/>
    <x v="0"/>
    <x v="2"/>
    <n v="85395.150000000009"/>
    <n v="68355479.070000052"/>
    <n v="1700204.5457006798"/>
    <n v="2124.0319603657385"/>
    <n v="87519.18196036575"/>
  </r>
  <r>
    <n v="229735"/>
    <m/>
    <s v="X184"/>
    <s v="X184"/>
    <x v="30"/>
    <s v="UGL 452.00: UGStor - Structure"/>
    <x v="0"/>
    <x v="2"/>
    <n v="0"/>
    <n v="68355479.070000052"/>
    <n v="1700204.5457006798"/>
    <n v="0"/>
    <n v="0"/>
  </r>
  <r>
    <n v="240474"/>
    <m/>
    <s v="X186"/>
    <s v="X186"/>
    <x v="5"/>
    <s v="UGL 452.00: UGStor - Structure"/>
    <x v="0"/>
    <x v="2"/>
    <n v="19652.260000000002"/>
    <n v="68355479.070000052"/>
    <n v="1700204.5457006798"/>
    <n v="488.81029348173979"/>
    <n v="20141.070293481742"/>
  </r>
  <r>
    <n v="230743"/>
    <m/>
    <s v="X195 "/>
    <s v="X195"/>
    <x v="29"/>
    <s v="UGL 452.00: UGStor - Structure"/>
    <x v="0"/>
    <x v="2"/>
    <n v="0"/>
    <n v="68355479.070000052"/>
    <n v="1700204.5457006798"/>
    <n v="0"/>
    <n v="0"/>
  </r>
  <r>
    <n v="227830"/>
    <m/>
    <s v="X155 "/>
    <s v="X155"/>
    <x v="7"/>
    <s v="UGL 452.00: UGStor - Structure"/>
    <x v="0"/>
    <x v="2"/>
    <n v="201058.89"/>
    <n v="68355479.070000052"/>
    <n v="1700204.5457006798"/>
    <n v="5000.933990696888"/>
    <n v="206059.8239906969"/>
  </r>
  <r>
    <n v="229914"/>
    <m/>
    <s v="X186"/>
    <s v="X186"/>
    <x v="5"/>
    <s v="UGL 452.00: UGStor - Structure"/>
    <x v="0"/>
    <x v="2"/>
    <n v="9360.5400000000009"/>
    <n v="68355479.070000052"/>
    <n v="1700204.5457006798"/>
    <n v="232.82453542480934"/>
    <n v="9593.364535424811"/>
  </r>
  <r>
    <n v="230914"/>
    <m/>
    <s v="X197"/>
    <s v="X197"/>
    <x v="1"/>
    <s v="UGL 452.00: UGStor - Structure"/>
    <x v="0"/>
    <x v="2"/>
    <n v="0"/>
    <n v="68355479.070000052"/>
    <n v="1700204.5457006798"/>
    <n v="0"/>
    <n v="0"/>
  </r>
  <r>
    <n v="229916"/>
    <m/>
    <s v="X186"/>
    <s v="X186"/>
    <x v="5"/>
    <s v="UGL 452.00: UGStor - Structure"/>
    <x v="0"/>
    <x v="2"/>
    <n v="0"/>
    <n v="68355479.070000052"/>
    <n v="1700204.5457006798"/>
    <n v="0"/>
    <n v="0"/>
  </r>
  <r>
    <n v="229282"/>
    <m/>
    <s v="X167 "/>
    <s v="X167"/>
    <x v="6"/>
    <s v="UGL 452.00: UGStor - Structure"/>
    <x v="0"/>
    <x v="2"/>
    <n v="21237.100000000002"/>
    <n v="68355479.070000052"/>
    <n v="1700204.5457006798"/>
    <n v="528.2299890038629"/>
    <n v="21765.329989003865"/>
  </r>
  <r>
    <n v="238657"/>
    <m/>
    <s v="X186"/>
    <s v="X186"/>
    <x v="5"/>
    <s v="UGL 452.00: UGStor - Structure"/>
    <x v="0"/>
    <x v="2"/>
    <n v="92377.38"/>
    <n v="68355479.070000052"/>
    <n v="1700204.5457006798"/>
    <n v="2297.700835877105"/>
    <n v="94675.080835877103"/>
  </r>
  <r>
    <n v="238850"/>
    <m/>
    <s v="X168 "/>
    <s v="X168"/>
    <x v="21"/>
    <s v="UGL 452.00: UGStor - Structure"/>
    <x v="0"/>
    <x v="2"/>
    <n v="6714.5"/>
    <n v="68355479.070000052"/>
    <n v="1700204.5457006798"/>
    <n v="167.00963225517785"/>
    <n v="6881.5096322551781"/>
  </r>
  <r>
    <n v="230122"/>
    <m/>
    <s v="X190 "/>
    <s v="X190"/>
    <x v="4"/>
    <s v="UGL 452.00: UGStor - Structure"/>
    <x v="0"/>
    <x v="2"/>
    <n v="0"/>
    <n v="68355479.070000052"/>
    <n v="1700204.5457006798"/>
    <n v="0"/>
    <n v="0"/>
  </r>
  <r>
    <n v="229281"/>
    <m/>
    <s v="X167 "/>
    <s v="X167"/>
    <x v="6"/>
    <s v="UGL 452.00: UGStor - Structure"/>
    <x v="0"/>
    <x v="2"/>
    <n v="0"/>
    <n v="68355479.070000052"/>
    <n v="1700204.5457006798"/>
    <n v="0"/>
    <n v="0"/>
  </r>
  <r>
    <n v="240452"/>
    <m/>
    <s v="X186"/>
    <s v="X186"/>
    <x v="5"/>
    <s v="UGL 452.00: UGStor - Structure"/>
    <x v="0"/>
    <x v="2"/>
    <n v="5910.03"/>
    <n v="68355479.070000052"/>
    <n v="1700204.5457006798"/>
    <n v="147.00006507067818"/>
    <n v="6057.0300650706777"/>
  </r>
  <r>
    <n v="240470"/>
    <m/>
    <s v="X186"/>
    <s v="X186"/>
    <x v="5"/>
    <s v="UGL 452.00: UGStor - Structure"/>
    <x v="0"/>
    <x v="2"/>
    <n v="31348.560000000001"/>
    <n v="68355479.070000052"/>
    <n v="1700204.5457006798"/>
    <n v="779.73214347000942"/>
    <n v="32128.292143470011"/>
  </r>
  <r>
    <n v="227320"/>
    <m/>
    <s v="X152 "/>
    <s v="X152"/>
    <x v="3"/>
    <s v="UGL 452.00: UGStor - Structure"/>
    <x v="0"/>
    <x v="2"/>
    <n v="179923.49"/>
    <n v="68355479.070000052"/>
    <n v="1700204.5457006798"/>
    <n v="4475.2335838808795"/>
    <n v="184398.72358388087"/>
  </r>
  <r>
    <n v="228443"/>
    <m/>
    <s v="X160 "/>
    <s v="X160"/>
    <x v="16"/>
    <s v="UGL 452.00: UGStor - Structure"/>
    <x v="0"/>
    <x v="2"/>
    <n v="393863.71"/>
    <n v="68355479.070000052"/>
    <n v="1700204.5457006798"/>
    <n v="9796.5646534753159"/>
    <n v="403660.27465347532"/>
  </r>
  <r>
    <n v="230742"/>
    <m/>
    <s v="X195 "/>
    <s v="X195"/>
    <x v="29"/>
    <s v="UGL 452.00: UGStor - Structure"/>
    <x v="0"/>
    <x v="2"/>
    <n v="0"/>
    <n v="68355479.070000052"/>
    <n v="1700204.5457006798"/>
    <n v="0"/>
    <n v="0"/>
  </r>
  <r>
    <n v="230148"/>
    <m/>
    <s v="X190 "/>
    <s v="X190"/>
    <x v="4"/>
    <s v="UGL 452.00: UGStor - Structure"/>
    <x v="0"/>
    <x v="2"/>
    <n v="0"/>
    <n v="68355479.070000052"/>
    <n v="1700204.5457006798"/>
    <n v="0"/>
    <n v="0"/>
  </r>
  <r>
    <n v="230696"/>
    <m/>
    <s v="X194 "/>
    <s v="X194"/>
    <x v="26"/>
    <s v="UGL 452.00: UGStor - Structure"/>
    <x v="0"/>
    <x v="2"/>
    <n v="30845.66"/>
    <n v="68355479.070000052"/>
    <n v="1700204.5457006798"/>
    <n v="767.22352122544476"/>
    <n v="31612.883521225445"/>
  </r>
  <r>
    <n v="230175"/>
    <m/>
    <s v="X190 "/>
    <s v="X190"/>
    <x v="4"/>
    <s v="UGL 452.00: UGStor - Structure"/>
    <x v="0"/>
    <x v="2"/>
    <n v="0"/>
    <n v="68355479.070000052"/>
    <n v="1700204.5457006798"/>
    <n v="0"/>
    <n v="0"/>
  </r>
  <r>
    <n v="230132"/>
    <m/>
    <s v="X190 "/>
    <s v="X190"/>
    <x v="4"/>
    <s v="UGL 452.00: UGStor - Structure"/>
    <x v="0"/>
    <x v="2"/>
    <n v="0"/>
    <n v="68355479.070000052"/>
    <n v="1700204.5457006798"/>
    <n v="0"/>
    <n v="0"/>
  </r>
  <r>
    <n v="228758"/>
    <m/>
    <s v="X163 "/>
    <s v="X163"/>
    <x v="17"/>
    <s v="UGL 452.00: UGStor - Structure"/>
    <x v="0"/>
    <x v="2"/>
    <n v="0"/>
    <n v="68355479.070000052"/>
    <n v="1700204.5457006798"/>
    <n v="0"/>
    <n v="0"/>
  </r>
  <r>
    <n v="229883"/>
    <m/>
    <s v="X186"/>
    <s v="X186"/>
    <x v="5"/>
    <s v="UGL 452.00: UGStor - Structure"/>
    <x v="0"/>
    <x v="2"/>
    <n v="1128199.1299999999"/>
    <n v="68355479.070000052"/>
    <n v="1700204.5457006798"/>
    <n v="28061.675748292731"/>
    <n v="1156260.8057482927"/>
  </r>
  <r>
    <n v="228116"/>
    <m/>
    <s v="X157 "/>
    <s v="X157"/>
    <x v="10"/>
    <s v="UGL 452.00: UGStor - Structure"/>
    <x v="0"/>
    <x v="2"/>
    <n v="232.9"/>
    <n v="68355479.070000052"/>
    <n v="1700204.5457006798"/>
    <n v="5.7929173210560601"/>
    <n v="238.69291732105606"/>
  </r>
  <r>
    <n v="227460"/>
    <m/>
    <s v="X153 "/>
    <s v="X153"/>
    <x v="15"/>
    <s v="UGL 452.00: UGStor - Structure"/>
    <x v="0"/>
    <x v="2"/>
    <n v="14009.02"/>
    <n v="68355479.070000052"/>
    <n v="1700204.5457006798"/>
    <n v="348.44609106492391"/>
    <n v="14357.466091064924"/>
  </r>
  <r>
    <n v="227456"/>
    <m/>
    <s v="X153 "/>
    <s v="X153"/>
    <x v="15"/>
    <s v="UGL 452.00: UGStor - Structure"/>
    <x v="0"/>
    <x v="2"/>
    <n v="7952.2"/>
    <n v="68355479.070000052"/>
    <n v="1700204.5457006798"/>
    <n v="197.79492108416488"/>
    <n v="8149.9949210841651"/>
  </r>
  <r>
    <n v="236609"/>
    <m/>
    <s v="X184"/>
    <s v="X184"/>
    <x v="30"/>
    <s v="UGL 452.00: UGStor - Structure"/>
    <x v="0"/>
    <x v="2"/>
    <n v="98766.17"/>
    <n v="68355479.070000052"/>
    <n v="1700204.5457006798"/>
    <n v="2456.6090894262234"/>
    <n v="101222.77908942621"/>
  </r>
  <r>
    <n v="230836"/>
    <m/>
    <s v="X196 "/>
    <s v="X196"/>
    <x v="33"/>
    <s v="UGL 452.00: UGStor - Structure"/>
    <x v="0"/>
    <x v="2"/>
    <n v="0"/>
    <n v="68355479.070000052"/>
    <n v="1700204.5457006798"/>
    <n v="0"/>
    <n v="0"/>
  </r>
  <r>
    <n v="239959"/>
    <m/>
    <s v="X193 "/>
    <s v="X193"/>
    <x v="2"/>
    <s v="UGL 452.00: UGStor - Structure"/>
    <x v="0"/>
    <x v="2"/>
    <n v="21222"/>
    <n v="68355479.070000052"/>
    <n v="1700204.5457006798"/>
    <n v="527.8544069877704"/>
    <n v="21749.854406987772"/>
  </r>
  <r>
    <n v="229891"/>
    <m/>
    <s v="X186"/>
    <s v="X186"/>
    <x v="5"/>
    <s v="UGL 452.00: UGStor - Structure"/>
    <x v="0"/>
    <x v="2"/>
    <n v="66010.680000000008"/>
    <n v="68355479.070000052"/>
    <n v="1700204.5457006798"/>
    <n v="1641.8824025190593"/>
    <n v="67652.562402519063"/>
  </r>
  <r>
    <n v="240455"/>
    <m/>
    <s v="X186"/>
    <s v="X186"/>
    <x v="5"/>
    <s v="UGL 452.00: UGStor - Structure"/>
    <x v="0"/>
    <x v="2"/>
    <n v="564658.86"/>
    <n v="68355479.070000052"/>
    <n v="1700204.5457006798"/>
    <n v="14044.749208165602"/>
    <n v="578703.60920816555"/>
  </r>
  <r>
    <n v="239090"/>
    <m/>
    <s v="X197"/>
    <s v="X197"/>
    <x v="1"/>
    <s v="UGL 452.00: UGStor - Structure"/>
    <x v="0"/>
    <x v="2"/>
    <n v="334716.68"/>
    <n v="68355479.070000052"/>
    <n v="1700204.5457006798"/>
    <n v="8325.4016883571439"/>
    <n v="343042.08168835711"/>
  </r>
  <r>
    <n v="230293"/>
    <m/>
    <s v="X191 "/>
    <s v="X191"/>
    <x v="28"/>
    <s v="UGL 452.00: UGStor - Structure"/>
    <x v="0"/>
    <x v="2"/>
    <n v="0"/>
    <n v="68355479.070000052"/>
    <n v="1700204.5457006798"/>
    <n v="0"/>
    <n v="0"/>
  </r>
  <r>
    <n v="238812"/>
    <m/>
    <s v="X196 "/>
    <s v="X196"/>
    <x v="33"/>
    <s v="UGL 452.00: UGStor - Structure"/>
    <x v="0"/>
    <x v="2"/>
    <n v="10000.130000000001"/>
    <n v="68355479.070000052"/>
    <n v="1700204.5457006798"/>
    <n v="248.73304546935313"/>
    <n v="10248.863045469354"/>
  </r>
  <r>
    <n v="230699"/>
    <m/>
    <s v="X194 "/>
    <s v="X194"/>
    <x v="26"/>
    <s v="UGL 452.00: UGStor - Structure"/>
    <x v="0"/>
    <x v="2"/>
    <n v="0"/>
    <n v="68355479.070000052"/>
    <n v="1700204.5457006798"/>
    <n v="0"/>
    <n v="0"/>
  </r>
  <r>
    <n v="230907"/>
    <m/>
    <s v="X197"/>
    <s v="X197"/>
    <x v="1"/>
    <s v="UGL 452.00: UGStor - Structure"/>
    <x v="0"/>
    <x v="2"/>
    <n v="0"/>
    <n v="68355479.070000052"/>
    <n v="1700204.5457006798"/>
    <n v="0"/>
    <n v="0"/>
  </r>
  <r>
    <n v="230139"/>
    <m/>
    <s v="X190 "/>
    <s v="X190"/>
    <x v="4"/>
    <s v="UGL 452.00: UGStor - Structure"/>
    <x v="0"/>
    <x v="2"/>
    <n v="0"/>
    <n v="68355479.070000052"/>
    <n v="1700204.5457006798"/>
    <n v="0"/>
    <n v="0"/>
  </r>
  <r>
    <n v="230488"/>
    <m/>
    <s v="X193 "/>
    <s v="X193"/>
    <x v="2"/>
    <s v="UGL 452.00: UGStor - Structure"/>
    <x v="0"/>
    <x v="2"/>
    <n v="47562.58"/>
    <n v="68355479.070000052"/>
    <n v="1700204.5457006798"/>
    <n v="1183.0231580769196"/>
    <n v="48745.603158076919"/>
  </r>
  <r>
    <n v="230832"/>
    <m/>
    <s v="X196 "/>
    <s v="X196"/>
    <x v="33"/>
    <s v="UGL 452.00: UGStor - Structure"/>
    <x v="0"/>
    <x v="2"/>
    <n v="0"/>
    <n v="68355479.070000052"/>
    <n v="1700204.5457006798"/>
    <n v="0"/>
    <n v="0"/>
  </r>
  <r>
    <n v="230911"/>
    <m/>
    <s v="X197"/>
    <s v="X197"/>
    <x v="1"/>
    <s v="UGL 452.00: UGStor - Structure"/>
    <x v="0"/>
    <x v="2"/>
    <n v="0"/>
    <n v="68355479.070000052"/>
    <n v="1700204.5457006798"/>
    <n v="0"/>
    <n v="0"/>
  </r>
  <r>
    <n v="239310"/>
    <m/>
    <s v="X186"/>
    <s v="X186"/>
    <x v="5"/>
    <s v="UGL 452.00: UGStor - Structure"/>
    <x v="0"/>
    <x v="2"/>
    <n v="3601.55"/>
    <n v="68355479.070000052"/>
    <n v="1700204.5457006798"/>
    <n v="89.581285434304235"/>
    <n v="3691.1312854343046"/>
  </r>
  <r>
    <n v="240441"/>
    <m/>
    <s v="X186"/>
    <s v="X186"/>
    <x v="5"/>
    <s v="UGL 452.00: UGStor - Structure"/>
    <x v="0"/>
    <x v="2"/>
    <n v="20578.5"/>
    <n v="68355479.070000052"/>
    <n v="1700204.5457006798"/>
    <n v="511.84864358674167"/>
    <n v="21090.348643586742"/>
  </r>
  <r>
    <n v="230697"/>
    <m/>
    <s v="X194 "/>
    <s v="X194"/>
    <x v="26"/>
    <s v="UGL 452.00: UGStor - Structure"/>
    <x v="0"/>
    <x v="2"/>
    <n v="90.06"/>
    <n v="68355479.070000052"/>
    <n v="1700204.5457006798"/>
    <n v="2.240060686708067"/>
    <n v="92.300060686708065"/>
  </r>
  <r>
    <n v="230146"/>
    <m/>
    <s v="X190 "/>
    <s v="X190"/>
    <x v="4"/>
    <s v="UGL 452.00: UGStor - Structure"/>
    <x v="0"/>
    <x v="2"/>
    <n v="0"/>
    <n v="68355479.070000052"/>
    <n v="1700204.5457006798"/>
    <n v="0"/>
    <n v="0"/>
  </r>
  <r>
    <n v="229478"/>
    <m/>
    <s v="X169 "/>
    <s v="X169"/>
    <x v="12"/>
    <s v="UGL 452.00: UGStor - Structure"/>
    <x v="0"/>
    <x v="2"/>
    <n v="7715.59"/>
    <n v="68355479.070000052"/>
    <n v="1700204.5457006798"/>
    <n v="191.90972500286358"/>
    <n v="7907.4997250028637"/>
  </r>
  <r>
    <n v="240435"/>
    <m/>
    <s v="X186"/>
    <s v="X186"/>
    <x v="5"/>
    <s v="UGL 452.00: UGStor - Structure"/>
    <x v="0"/>
    <x v="2"/>
    <n v="200075.28"/>
    <n v="68355479.070000052"/>
    <n v="1700204.5457006798"/>
    <n v="4976.4686776605467"/>
    <n v="205051.74867766054"/>
  </r>
  <r>
    <n v="230465"/>
    <m/>
    <s v="X193 "/>
    <s v="X193"/>
    <x v="2"/>
    <s v="UGL 452.00: UGStor - Structure"/>
    <x v="0"/>
    <x v="2"/>
    <n v="32408.170000000002"/>
    <n v="68355479.070000052"/>
    <n v="1700204.5457006798"/>
    <n v="806.08780307741256"/>
    <n v="33214.257803077417"/>
  </r>
  <r>
    <n v="229899"/>
    <m/>
    <s v="X186"/>
    <s v="X186"/>
    <x v="5"/>
    <s v="UGL 452.00: UGStor - Structure"/>
    <x v="0"/>
    <x v="2"/>
    <n v="11551.43"/>
    <n v="68355479.070000052"/>
    <n v="1700204.5457006798"/>
    <n v="287.31850120208935"/>
    <n v="11838.74850120209"/>
  </r>
  <r>
    <n v="230694"/>
    <m/>
    <s v="X194 "/>
    <s v="X194"/>
    <x v="26"/>
    <s v="UGL 452.00: UGStor - Structure"/>
    <x v="0"/>
    <x v="2"/>
    <n v="502677.56"/>
    <n v="68355479.070000052"/>
    <n v="1700204.5457006798"/>
    <n v="12503.089498626865"/>
    <n v="515180.64949862688"/>
  </r>
  <r>
    <n v="230495"/>
    <m/>
    <s v="X193 "/>
    <s v="X193"/>
    <x v="2"/>
    <s v="UGL 452.00: UGStor - Structure"/>
    <x v="0"/>
    <x v="2"/>
    <n v="51771.21"/>
    <n v="68355479.070000052"/>
    <n v="1700204.5457006798"/>
    <n v="1287.7043329370147"/>
    <n v="53058.914332937013"/>
  </r>
  <r>
    <n v="227323"/>
    <m/>
    <s v="X152 "/>
    <s v="X152"/>
    <x v="3"/>
    <s v="UGL 452.00: UGStor - Structure"/>
    <x v="0"/>
    <x v="2"/>
    <n v="4096.16"/>
    <n v="68355479.070000052"/>
    <n v="1700204.5457006798"/>
    <n v="101.8837106647359"/>
    <n v="4198.043710664736"/>
  </r>
  <r>
    <n v="230523"/>
    <m/>
    <s v="X193 "/>
    <s v="X193"/>
    <x v="2"/>
    <s v="UGL 452.00: UGStor - Structure"/>
    <x v="0"/>
    <x v="2"/>
    <n v="0"/>
    <n v="68355479.070000052"/>
    <n v="1700204.5457006798"/>
    <n v="0"/>
    <n v="0"/>
  </r>
  <r>
    <n v="238808"/>
    <m/>
    <s v="X196 "/>
    <s v="X196"/>
    <x v="33"/>
    <s v="UGL 452.00: UGStor - Structure"/>
    <x v="0"/>
    <x v="2"/>
    <n v="23216.66"/>
    <n v="68355479.070000052"/>
    <n v="1700204.5457006798"/>
    <n v="577.46754766453159"/>
    <n v="23794.127547664531"/>
  </r>
  <r>
    <n v="230385"/>
    <m/>
    <s v="X192 "/>
    <s v="X192"/>
    <x v="27"/>
    <s v="UGL 452.00: UGStor - Structure"/>
    <x v="0"/>
    <x v="2"/>
    <n v="21422.12"/>
    <n v="68355479.070000052"/>
    <n v="1700204.5457006798"/>
    <n v="532.83198798515002"/>
    <n v="21954.95198798515"/>
  </r>
  <r>
    <n v="229913"/>
    <m/>
    <s v="X186"/>
    <s v="X186"/>
    <x v="5"/>
    <s v="UGL 452.00: UGStor - Structure"/>
    <x v="0"/>
    <x v="2"/>
    <n v="26733.34"/>
    <n v="68355479.070000052"/>
    <n v="1700204.5457006798"/>
    <n v="664.93786318454625"/>
    <n v="27398.277863184547"/>
  </r>
  <r>
    <n v="227145"/>
    <m/>
    <s v="X140 "/>
    <s v="X140"/>
    <x v="11"/>
    <s v="UGL 452.00: UGStor - Structure"/>
    <x v="0"/>
    <x v="2"/>
    <n v="18484.66"/>
    <n v="68355479.070000052"/>
    <n v="1700204.5457006798"/>
    <n v="459.76860063474498"/>
    <n v="18944.428600634747"/>
  </r>
  <r>
    <n v="238774"/>
    <m/>
    <s v="X186"/>
    <s v="X186"/>
    <x v="5"/>
    <s v="UGL 452.00: UGStor - Structure"/>
    <x v="0"/>
    <x v="2"/>
    <n v="81659.64"/>
    <n v="68355479.070000052"/>
    <n v="1700204.5457006798"/>
    <n v="2031.1186903701259"/>
    <n v="83690.75869037013"/>
  </r>
  <r>
    <n v="239092"/>
    <m/>
    <s v="X197"/>
    <s v="X197"/>
    <x v="1"/>
    <s v="UGL 452.00: UGStor - Structure"/>
    <x v="0"/>
    <x v="2"/>
    <n v="95134.23"/>
    <n v="68355479.070000052"/>
    <n v="1700204.5457006798"/>
    <n v="2366.2719140933063"/>
    <n v="97500.5019140933"/>
  </r>
  <r>
    <n v="240445"/>
    <m/>
    <s v="X186"/>
    <s v="X186"/>
    <x v="5"/>
    <s v="UGL 452.00: UGStor - Structure"/>
    <x v="0"/>
    <x v="2"/>
    <n v="24244.09"/>
    <n v="68355479.070000052"/>
    <n v="1700204.5457006798"/>
    <n v="603.0227947369774"/>
    <n v="24847.112794736979"/>
  </r>
  <r>
    <n v="240472"/>
    <m/>
    <s v="X186"/>
    <s v="X186"/>
    <x v="5"/>
    <s v="UGL 452.00: UGStor - Structure"/>
    <x v="0"/>
    <x v="2"/>
    <n v="86240.78"/>
    <n v="68355479.070000052"/>
    <n v="1700204.5457006798"/>
    <n v="2145.0652994563552"/>
    <n v="88385.845299456356"/>
  </r>
  <r>
    <n v="230166"/>
    <m/>
    <s v="X190 "/>
    <s v="X190"/>
    <x v="4"/>
    <s v="UGL 452.00: UGStor - Structure"/>
    <x v="0"/>
    <x v="2"/>
    <n v="0"/>
    <n v="68355479.070000052"/>
    <n v="1700204.5457006798"/>
    <n v="0"/>
    <n v="0"/>
  </r>
  <r>
    <n v="230835"/>
    <m/>
    <s v="X196 "/>
    <s v="X196"/>
    <x v="33"/>
    <s v="UGL 452.00: UGStor - Structure"/>
    <x v="0"/>
    <x v="2"/>
    <n v="80140"/>
    <n v="68355479.070000052"/>
    <n v="1700204.5457006798"/>
    <n v="1993.3207132221239"/>
    <n v="82133.320713222129"/>
  </r>
  <r>
    <n v="240579"/>
    <m/>
    <s v="X192 "/>
    <s v="X192"/>
    <x v="27"/>
    <s v="UGL 452.00: UGStor - Structure"/>
    <x v="0"/>
    <x v="2"/>
    <n v="47490.76"/>
    <n v="68355479.070000052"/>
    <n v="1700204.5457006798"/>
    <n v="1181.2367805672664"/>
    <n v="48671.996780567271"/>
  </r>
  <r>
    <n v="230171"/>
    <m/>
    <s v="X190 "/>
    <s v="X190"/>
    <x v="4"/>
    <s v="UGL 452.00: UGStor - Structure"/>
    <x v="0"/>
    <x v="2"/>
    <n v="0"/>
    <n v="68355479.070000052"/>
    <n v="1700204.5457006798"/>
    <n v="0"/>
    <n v="0"/>
  </r>
  <r>
    <n v="240476"/>
    <m/>
    <s v="X186"/>
    <s v="X186"/>
    <x v="5"/>
    <s v="UGL 452.00: UGStor - Structure"/>
    <x v="0"/>
    <x v="2"/>
    <n v="10216.120000000001"/>
    <n v="68355479.070000052"/>
    <n v="1700204.5457006798"/>
    <n v="254.10536067834798"/>
    <n v="10470.225360678349"/>
  </r>
  <r>
    <n v="238803"/>
    <m/>
    <s v="X195 "/>
    <s v="X195"/>
    <x v="29"/>
    <s v="UGL 452.00: UGStor - Structure"/>
    <x v="0"/>
    <x v="2"/>
    <n v="137362.04"/>
    <n v="68355479.070000052"/>
    <n v="1700204.5457006798"/>
    <n v="3416.603438263613"/>
    <n v="140778.64343826362"/>
  </r>
  <r>
    <n v="236612"/>
    <m/>
    <s v="X189 "/>
    <s v="X189"/>
    <x v="34"/>
    <s v="UGL 452.00: UGStor - Structure"/>
    <x v="0"/>
    <x v="2"/>
    <n v="0"/>
    <n v="68355479.070000052"/>
    <n v="1700204.5457006798"/>
    <n v="0"/>
    <n v="0"/>
  </r>
  <r>
    <n v="230191"/>
    <m/>
    <s v="X190 "/>
    <s v="X190"/>
    <x v="4"/>
    <s v="UGL 452.00: UGStor - Structure"/>
    <x v="0"/>
    <x v="2"/>
    <n v="0"/>
    <n v="68355479.070000052"/>
    <n v="1700204.5457006798"/>
    <n v="0"/>
    <n v="0"/>
  </r>
  <r>
    <n v="230152"/>
    <m/>
    <s v="X190 "/>
    <s v="X190"/>
    <x v="4"/>
    <s v="UGL 452.00: UGStor - Structure"/>
    <x v="0"/>
    <x v="2"/>
    <n v="0"/>
    <n v="68355479.070000052"/>
    <n v="1700204.5457006798"/>
    <n v="0"/>
    <n v="0"/>
  </r>
  <r>
    <n v="240469"/>
    <m/>
    <s v="X186"/>
    <s v="X186"/>
    <x v="5"/>
    <s v="UGL 452.00: UGStor - Structure"/>
    <x v="0"/>
    <x v="2"/>
    <n v="5326.66"/>
    <n v="68355479.070000052"/>
    <n v="1700204.5457006798"/>
    <n v="132.48991402909607"/>
    <n v="5459.1499140290962"/>
  </r>
  <r>
    <n v="230515"/>
    <m/>
    <s v="X193 "/>
    <s v="X193"/>
    <x v="2"/>
    <s v="UGL 452.00: UGStor - Structure"/>
    <x v="0"/>
    <x v="2"/>
    <n v="0"/>
    <n v="68355479.070000052"/>
    <n v="1700204.5457006798"/>
    <n v="0"/>
    <n v="0"/>
  </r>
  <r>
    <n v="240447"/>
    <m/>
    <s v="X186"/>
    <s v="X186"/>
    <x v="5"/>
    <s v="UGL 452.00: UGStor - Structure"/>
    <x v="0"/>
    <x v="2"/>
    <n v="209537"/>
    <n v="68355479.070000052"/>
    <n v="1700204.5457006798"/>
    <n v="5211.8098613229877"/>
    <n v="214748.80986132298"/>
  </r>
  <r>
    <n v="238660"/>
    <m/>
    <s v="X186"/>
    <s v="X186"/>
    <x v="5"/>
    <s v="UGL 452.00: UGStor - Structure"/>
    <x v="0"/>
    <x v="2"/>
    <n v="30566.25"/>
    <n v="68355479.070000052"/>
    <n v="1700204.5457006798"/>
    <n v="760.27376154886133"/>
    <n v="31326.523761548862"/>
  </r>
  <r>
    <n v="230035"/>
    <m/>
    <s v="X187"/>
    <s v="X187"/>
    <x v="32"/>
    <s v="UGL 452.00: UGStor - Structure"/>
    <x v="0"/>
    <x v="2"/>
    <n v="29035.33"/>
    <n v="68355479.070000052"/>
    <n v="1700204.5457006798"/>
    <n v="722.19521717294413"/>
    <n v="29757.525217172944"/>
  </r>
  <r>
    <n v="230142"/>
    <m/>
    <s v="X190 "/>
    <s v="X190"/>
    <x v="4"/>
    <s v="UGL 452.00: UGStor - Structure"/>
    <x v="0"/>
    <x v="2"/>
    <n v="0"/>
    <n v="68355479.070000052"/>
    <n v="1700204.5457006798"/>
    <n v="0"/>
    <n v="0"/>
  </r>
  <r>
    <n v="229746"/>
    <m/>
    <s v="X184"/>
    <s v="X184"/>
    <x v="30"/>
    <s v="UGL 452.00: UGStor - Structure"/>
    <x v="0"/>
    <x v="2"/>
    <n v="440.36"/>
    <n v="68355479.070000052"/>
    <n v="1700204.5457006798"/>
    <n v="10.953066000430429"/>
    <n v="451.31306600043047"/>
  </r>
  <r>
    <n v="240471"/>
    <m/>
    <s v="X186"/>
    <s v="X186"/>
    <x v="5"/>
    <s v="UGL 452.00: UGStor - Structure"/>
    <x v="0"/>
    <x v="2"/>
    <n v="54725.58"/>
    <n v="68355479.070000052"/>
    <n v="1700204.5457006798"/>
    <n v="1361.188322399481"/>
    <n v="56086.768322399483"/>
  </r>
  <r>
    <n v="230036"/>
    <m/>
    <s v="X187"/>
    <s v="X187"/>
    <x v="32"/>
    <s v="UGL 452.00: UGStor - Structure"/>
    <x v="0"/>
    <x v="2"/>
    <n v="114840.44"/>
    <n v="68355479.070000052"/>
    <n v="1700204.5457006798"/>
    <n v="2856.4241049106881"/>
    <n v="117696.8641049107"/>
  </r>
  <r>
    <n v="229476"/>
    <m/>
    <s v="X169 "/>
    <s v="X169"/>
    <x v="12"/>
    <s v="UGL 452.00: UGStor - Structure"/>
    <x v="0"/>
    <x v="2"/>
    <n v="2709.37"/>
    <n v="68355479.070000052"/>
    <n v="1700204.5457006798"/>
    <n v="67.390109068912238"/>
    <n v="2776.7601090689122"/>
  </r>
  <r>
    <n v="229885"/>
    <m/>
    <s v="X186"/>
    <s v="X186"/>
    <x v="5"/>
    <s v="UGL 452.00: UGStor - Structure"/>
    <x v="0"/>
    <x v="2"/>
    <n v="27785.56"/>
    <n v="68355479.070000052"/>
    <n v="1700204.5457006798"/>
    <n v="691.10971146089503"/>
    <n v="28476.669711460898"/>
  </r>
  <r>
    <n v="238783"/>
    <m/>
    <s v="X193 "/>
    <s v="X193"/>
    <x v="2"/>
    <s v="UGL 452.00: UGStor - Structure"/>
    <x v="0"/>
    <x v="2"/>
    <n v="82839.009999999995"/>
    <n v="68355479.070000052"/>
    <n v="1700204.5457006798"/>
    <n v="2060.4531382058226"/>
    <n v="84899.463138205814"/>
  </r>
  <r>
    <n v="229920"/>
    <m/>
    <s v="X186"/>
    <s v="X186"/>
    <x v="5"/>
    <s v="UGL 452.00: UGStor - Structure"/>
    <x v="0"/>
    <x v="2"/>
    <n v="81927.59"/>
    <n v="68355479.070000052"/>
    <n v="1700204.5457006798"/>
    <n v="2037.7834056821782"/>
    <n v="83965.37340568217"/>
  </r>
  <r>
    <n v="230528"/>
    <m/>
    <s v="X193 "/>
    <s v="X193"/>
    <x v="2"/>
    <s v="UGL 452.00: UGStor - Structure"/>
    <x v="0"/>
    <x v="2"/>
    <n v="5779.39"/>
    <n v="68355479.070000052"/>
    <n v="1700204.5457006798"/>
    <n v="143.75065880694797"/>
    <n v="5923.1406588069485"/>
  </r>
  <r>
    <n v="228998"/>
    <m/>
    <s v="X165 "/>
    <s v="X165"/>
    <x v="9"/>
    <s v="UGL 452.00: UGStor - Structure"/>
    <x v="0"/>
    <x v="2"/>
    <n v="1536.04"/>
    <n v="68355479.070000052"/>
    <n v="1700204.5457006798"/>
    <n v="38.205894039652001"/>
    <n v="1574.2458940396521"/>
  </r>
  <r>
    <n v="230153"/>
    <m/>
    <s v="X190 "/>
    <s v="X190"/>
    <x v="4"/>
    <s v="UGL 452.00: UGStor - Structure"/>
    <x v="0"/>
    <x v="2"/>
    <n v="0"/>
    <n v="68355479.070000052"/>
    <n v="1700204.5457006798"/>
    <n v="0"/>
    <n v="0"/>
  </r>
  <r>
    <n v="230120"/>
    <m/>
    <s v="X190 "/>
    <s v="X190"/>
    <x v="4"/>
    <s v="UGL 452.00: UGStor - Structure"/>
    <x v="0"/>
    <x v="2"/>
    <n v="0"/>
    <n v="68355479.070000052"/>
    <n v="1700204.5457006798"/>
    <n v="0"/>
    <n v="0"/>
  </r>
  <r>
    <n v="230734"/>
    <m/>
    <s v="X195 "/>
    <s v="X195"/>
    <x v="29"/>
    <s v="UGL 452.00: UGStor - Structure"/>
    <x v="0"/>
    <x v="2"/>
    <n v="0"/>
    <n v="68355479.070000052"/>
    <n v="1700204.5457006798"/>
    <n v="0"/>
    <n v="0"/>
  </r>
  <r>
    <n v="238780"/>
    <m/>
    <s v="X193 "/>
    <s v="X193"/>
    <x v="2"/>
    <s v="UGL 452.00: UGStor - Structure"/>
    <x v="0"/>
    <x v="2"/>
    <n v="225193.4"/>
    <n v="68355479.070000052"/>
    <n v="1700204.5457006798"/>
    <n v="5601.2312041541682"/>
    <n v="230794.63120415417"/>
  </r>
  <r>
    <n v="227645"/>
    <m/>
    <s v="X154 "/>
    <s v="X154"/>
    <x v="13"/>
    <s v="UGL 452.00: UGStor - Structure"/>
    <x v="0"/>
    <x v="2"/>
    <n v="81577.72"/>
    <n v="68355479.070000052"/>
    <n v="1700204.5457006798"/>
    <n v="2029.0810957503711"/>
    <n v="83606.801095750372"/>
  </r>
  <r>
    <n v="230744"/>
    <m/>
    <s v="X195 "/>
    <s v="X195"/>
    <x v="29"/>
    <s v="UGL 452.00: UGStor - Structure"/>
    <x v="0"/>
    <x v="2"/>
    <n v="0"/>
    <n v="68355479.070000052"/>
    <n v="1700204.5457006798"/>
    <n v="0"/>
    <n v="0"/>
  </r>
  <r>
    <n v="230692"/>
    <m/>
    <s v="X194 "/>
    <s v="X194"/>
    <x v="26"/>
    <s v="UGL 452.00: UGStor - Structure"/>
    <x v="0"/>
    <x v="2"/>
    <n v="367915.63"/>
    <n v="68355479.070000052"/>
    <n v="1700204.5457006798"/>
    <n v="9151.1585475064512"/>
    <n v="377066.78854750644"/>
  </r>
  <r>
    <n v="228249"/>
    <m/>
    <s v="X158 "/>
    <s v="X158"/>
    <x v="31"/>
    <s v="UGL 452.00: UGStor - Structure"/>
    <x v="0"/>
    <x v="2"/>
    <n v="4569.04"/>
    <n v="68355479.070000052"/>
    <n v="1700204.5457006798"/>
    <n v="113.64564601373114"/>
    <n v="4682.6856460137315"/>
  </r>
  <r>
    <n v="227143"/>
    <m/>
    <s v="X140 "/>
    <s v="X140"/>
    <x v="11"/>
    <s v="UGL 452.00: UGStor - Structure"/>
    <x v="0"/>
    <x v="2"/>
    <n v="12057.81"/>
    <n v="68355479.070000052"/>
    <n v="1700204.5457006798"/>
    <n v="299.9136814212236"/>
    <n v="12357.723681421223"/>
  </r>
  <r>
    <n v="227453"/>
    <m/>
    <s v="X153 "/>
    <s v="X153"/>
    <x v="15"/>
    <s v="UGL 452.00: UGStor - Structure"/>
    <x v="0"/>
    <x v="2"/>
    <n v="2532.12"/>
    <n v="68355479.070000052"/>
    <n v="1700204.5457006798"/>
    <n v="62.981373151534875"/>
    <n v="2595.101373151535"/>
  </r>
  <r>
    <n v="229005"/>
    <m/>
    <s v="X165 "/>
    <s v="X165"/>
    <x v="9"/>
    <s v="UGL 452.00: UGStor - Structure"/>
    <x v="0"/>
    <x v="2"/>
    <n v="0"/>
    <n v="68355479.070000052"/>
    <n v="1700204.5457006798"/>
    <n v="0"/>
    <n v="0"/>
  </r>
  <r>
    <n v="230095"/>
    <m/>
    <s v="X189 "/>
    <s v="X189"/>
    <x v="34"/>
    <s v="UGL 452.00: UGStor - Structure"/>
    <x v="0"/>
    <x v="2"/>
    <n v="0"/>
    <n v="68355479.070000052"/>
    <n v="1700204.5457006798"/>
    <n v="0"/>
    <n v="0"/>
  </r>
  <r>
    <n v="230162"/>
    <m/>
    <s v="X190 "/>
    <s v="X190"/>
    <x v="4"/>
    <s v="UGL 452.00: UGStor - Structure"/>
    <x v="0"/>
    <x v="2"/>
    <n v="0"/>
    <n v="68355479.070000052"/>
    <n v="1700204.5457006798"/>
    <n v="0"/>
    <n v="0"/>
  </r>
  <r>
    <n v="229889"/>
    <m/>
    <s v="X186"/>
    <s v="X186"/>
    <x v="5"/>
    <s v="UGL 452.00: UGStor - Structure"/>
    <x v="0"/>
    <x v="2"/>
    <n v="694406.38"/>
    <n v="68355479.070000052"/>
    <n v="1700204.5457006798"/>
    <n v="17271.956833636053"/>
    <n v="711678.33683363604"/>
  </r>
  <r>
    <n v="230298"/>
    <m/>
    <s v="X191 "/>
    <s v="X191"/>
    <x v="28"/>
    <s v="UGL 452.00: UGStor - Structure"/>
    <x v="0"/>
    <x v="2"/>
    <n v="0"/>
    <n v="68355479.070000052"/>
    <n v="1700204.5457006798"/>
    <n v="0"/>
    <n v="0"/>
  </r>
  <r>
    <n v="227976"/>
    <m/>
    <s v="X156 "/>
    <s v="X156"/>
    <x v="14"/>
    <s v="UGL 452.00: UGStor - Structure"/>
    <x v="0"/>
    <x v="2"/>
    <n v="281138.09000000003"/>
    <n v="68355479.070000052"/>
    <n v="1700204.5457006798"/>
    <n v="6992.7424266621629"/>
    <n v="288130.83242666221"/>
  </r>
  <r>
    <n v="230913"/>
    <m/>
    <s v="X197"/>
    <s v="X197"/>
    <x v="1"/>
    <s v="UGL 452.00: UGStor - Structure"/>
    <x v="0"/>
    <x v="2"/>
    <n v="0"/>
    <n v="68355479.070000052"/>
    <n v="1700204.5457006798"/>
    <n v="0"/>
    <n v="0"/>
  </r>
  <r>
    <n v="230507"/>
    <m/>
    <s v="X193 "/>
    <s v="X193"/>
    <x v="2"/>
    <s v="UGL 452.00: UGStor - Structure"/>
    <x v="0"/>
    <x v="2"/>
    <n v="49896.21"/>
    <n v="68355479.070000052"/>
    <n v="1700204.5457006798"/>
    <n v="1241.0674931904277"/>
    <n v="51137.277493190428"/>
  </r>
  <r>
    <n v="230501"/>
    <m/>
    <s v="X193 "/>
    <s v="X193"/>
    <x v="2"/>
    <s v="UGL 452.00: UGStor - Structure"/>
    <x v="0"/>
    <x v="2"/>
    <n v="3497.7400000000002"/>
    <n v="68355479.070000052"/>
    <n v="1700204.5457006798"/>
    <n v="86.999221256121189"/>
    <n v="3584.7392212561213"/>
  </r>
  <r>
    <n v="229276"/>
    <m/>
    <s v="X167 "/>
    <s v="X167"/>
    <x v="6"/>
    <s v="UGL 452.00: UGStor - Structure"/>
    <x v="0"/>
    <x v="2"/>
    <n v="147115.56"/>
    <n v="68355479.070000052"/>
    <n v="1700204.5457006798"/>
    <n v="3659.2025578396824"/>
    <n v="150774.76255783968"/>
  </r>
  <r>
    <n v="240208"/>
    <m/>
    <s v="X193 "/>
    <s v="X193"/>
    <x v="2"/>
    <s v="UGL 452.00: UGStor - Structure"/>
    <x v="0"/>
    <x v="2"/>
    <n v="12916.16"/>
    <n v="68355479.070000052"/>
    <n v="1700204.5457006798"/>
    <n v="321.2634048326812"/>
    <n v="13237.423404832682"/>
  </r>
  <r>
    <n v="230164"/>
    <m/>
    <s v="X190 "/>
    <s v="X190"/>
    <x v="4"/>
    <s v="UGL 452.00: UGStor - Structure"/>
    <x v="0"/>
    <x v="2"/>
    <n v="0"/>
    <n v="68355479.070000052"/>
    <n v="1700204.5457006798"/>
    <n v="0"/>
    <n v="0"/>
  </r>
  <r>
    <n v="229912"/>
    <m/>
    <s v="X186"/>
    <s v="X186"/>
    <x v="5"/>
    <s v="UGL 452.00: UGStor - Structure"/>
    <x v="0"/>
    <x v="2"/>
    <n v="38257.9"/>
    <n v="68355479.070000052"/>
    <n v="1700204.5457006798"/>
    <n v="951.58802738184067"/>
    <n v="39209.488027381842"/>
  </r>
  <r>
    <n v="229280"/>
    <m/>
    <s v="X167 "/>
    <s v="X167"/>
    <x v="6"/>
    <s v="UGL 452.00: UGStor - Structure"/>
    <x v="0"/>
    <x v="2"/>
    <n v="6993.41"/>
    <n v="68355479.070000052"/>
    <n v="1700204.5457006798"/>
    <n v="173.94695544116215"/>
    <n v="7167.3569554411624"/>
  </r>
  <r>
    <n v="230504"/>
    <m/>
    <s v="X193 "/>
    <s v="X193"/>
    <x v="2"/>
    <s v="UGL 452.00: UGStor - Structure"/>
    <x v="0"/>
    <x v="2"/>
    <n v="3188.17"/>
    <n v="68355479.070000052"/>
    <n v="1700204.5457006798"/>
    <n v="79.29929246660069"/>
    <n v="3267.4692924666006"/>
  </r>
  <r>
    <n v="229924"/>
    <m/>
    <s v="X186"/>
    <s v="X186"/>
    <x v="5"/>
    <s v="UGL 452.00: UGStor - Structure"/>
    <x v="0"/>
    <x v="2"/>
    <n v="0"/>
    <n v="68355479.070000052"/>
    <n v="1700204.5457006798"/>
    <n v="0"/>
    <n v="0"/>
  </r>
  <r>
    <n v="238185"/>
    <m/>
    <s v="X184"/>
    <s v="X184"/>
    <x v="30"/>
    <s v="UGL 452.00: UGStor - Structure"/>
    <x v="0"/>
    <x v="2"/>
    <n v="3604.82"/>
    <n v="68355479.070000052"/>
    <n v="1700204.5457006798"/>
    <n v="89.662620082822286"/>
    <n v="3694.4826200828225"/>
  </r>
  <r>
    <n v="230489"/>
    <m/>
    <s v="X193 "/>
    <s v="X193"/>
    <x v="2"/>
    <s v="UGL 452.00: UGStor - Structure"/>
    <x v="0"/>
    <x v="2"/>
    <n v="389181.79"/>
    <n v="68355479.070000052"/>
    <n v="1700204.5457006798"/>
    <n v="9680.1113453439339"/>
    <n v="398861.90134534391"/>
  </r>
  <r>
    <n v="230464"/>
    <m/>
    <s v="X193 "/>
    <s v="X193"/>
    <x v="2"/>
    <s v="UGL 452.00: UGStor - Structure"/>
    <x v="0"/>
    <x v="2"/>
    <n v="134977.49"/>
    <n v="68355479.070000052"/>
    <n v="1700204.5457006798"/>
    <n v="3357.292570947493"/>
    <n v="138334.78257094749"/>
  </r>
  <r>
    <n v="230131"/>
    <m/>
    <s v="X190 "/>
    <s v="X190"/>
    <x v="4"/>
    <s v="UGL 452.00: UGStor - Structure"/>
    <x v="0"/>
    <x v="2"/>
    <n v="0"/>
    <n v="68355479.070000052"/>
    <n v="1700204.5457006798"/>
    <n v="0"/>
    <n v="0"/>
  </r>
  <r>
    <n v="228118"/>
    <m/>
    <s v="X157 "/>
    <s v="X157"/>
    <x v="10"/>
    <s v="UGL 452.00: UGStor - Structure"/>
    <x v="0"/>
    <x v="2"/>
    <n v="5838.28"/>
    <n v="68355479.070000052"/>
    <n v="1700204.5457006798"/>
    <n v="145.21542866970879"/>
    <n v="5983.4954286697084"/>
  </r>
  <r>
    <n v="240453"/>
    <m/>
    <s v="X186"/>
    <s v="X186"/>
    <x v="5"/>
    <s v="UGL 452.00: UGStor - Structure"/>
    <x v="0"/>
    <x v="2"/>
    <n v="643912.38"/>
    <n v="68355479.070000052"/>
    <n v="1700204.5457006798"/>
    <n v="16016.020521015167"/>
    <n v="659928.40052101517"/>
  </r>
  <r>
    <n v="230487"/>
    <m/>
    <s v="X193 "/>
    <s v="X193"/>
    <x v="2"/>
    <s v="UGL 452.00: UGStor - Structure"/>
    <x v="0"/>
    <x v="2"/>
    <n v="9806.35"/>
    <n v="68355479.070000052"/>
    <n v="1700204.5457006798"/>
    <n v="243.91315917276987"/>
    <n v="10050.26315917277"/>
  </r>
  <r>
    <n v="229918"/>
    <m/>
    <s v="X186"/>
    <s v="X186"/>
    <x v="5"/>
    <s v="UGL 452.00: UGStor - Structure"/>
    <x v="0"/>
    <x v="2"/>
    <n v="6325.84"/>
    <n v="68355479.070000052"/>
    <n v="1700204.5457006798"/>
    <n v="157.34249938269332"/>
    <n v="6483.1824993826931"/>
  </r>
  <r>
    <n v="230069"/>
    <m/>
    <s v="X188"/>
    <s v="X188"/>
    <x v="35"/>
    <s v="UGL 452.00: UGStor - Structure"/>
    <x v="0"/>
    <x v="2"/>
    <n v="9525.17"/>
    <n v="68355479.070000052"/>
    <n v="1700204.5457006798"/>
    <n v="236.9193743194657"/>
    <n v="9762.0893743194665"/>
  </r>
  <r>
    <n v="240461"/>
    <m/>
    <s v="X186"/>
    <s v="X186"/>
    <x v="5"/>
    <s v="UGL 452.00: UGStor - Structure"/>
    <x v="0"/>
    <x v="2"/>
    <n v="87367.62"/>
    <n v="68355479.070000052"/>
    <n v="1700204.5457006798"/>
    <n v="2173.093169589712"/>
    <n v="89540.713169589711"/>
  </r>
  <r>
    <n v="227836"/>
    <m/>
    <s v="X155 "/>
    <s v="X155"/>
    <x v="7"/>
    <s v="UGL 452.00: UGStor - Structure"/>
    <x v="0"/>
    <x v="2"/>
    <n v="0"/>
    <n v="68355479.070000052"/>
    <n v="1700204.5457006798"/>
    <n v="0"/>
    <n v="0"/>
  </r>
  <r>
    <n v="230510"/>
    <m/>
    <s v="X193 "/>
    <s v="X193"/>
    <x v="2"/>
    <s v="UGL 452.00: UGStor - Structure"/>
    <x v="0"/>
    <x v="2"/>
    <n v="0"/>
    <n v="68355479.070000052"/>
    <n v="1700204.5457006798"/>
    <n v="0"/>
    <n v="0"/>
  </r>
  <r>
    <n v="236610"/>
    <m/>
    <s v="X184"/>
    <s v="X184"/>
    <x v="30"/>
    <s v="UGL 452.00: UGStor - Structure"/>
    <x v="0"/>
    <x v="2"/>
    <n v="314587.77"/>
    <n v="68355479.070000052"/>
    <n v="1700204.5457006798"/>
    <n v="7824.7356883872917"/>
    <n v="322412.50568838732"/>
  </r>
  <r>
    <n v="230160"/>
    <m/>
    <s v="X190 "/>
    <s v="X190"/>
    <x v="4"/>
    <s v="UGL 452.00: UGStor - Structure"/>
    <x v="0"/>
    <x v="2"/>
    <n v="0"/>
    <n v="68355479.070000052"/>
    <n v="1700204.5457006798"/>
    <n v="0"/>
    <n v="0"/>
  </r>
  <r>
    <n v="229577"/>
    <m/>
    <s v="X170 "/>
    <s v="X170"/>
    <x v="0"/>
    <s v="UGL 452.00: UGStor - Structure"/>
    <x v="0"/>
    <x v="2"/>
    <n v="704106.95000000007"/>
    <n v="68355479.070000052"/>
    <n v="1700204.5457006798"/>
    <n v="17513.238928857681"/>
    <n v="721620.18892885779"/>
  </r>
  <r>
    <n v="230745"/>
    <m/>
    <s v="X195 "/>
    <s v="X195"/>
    <x v="29"/>
    <s v="UGL 452.00: UGStor - Structure"/>
    <x v="0"/>
    <x v="2"/>
    <n v="0"/>
    <n v="68355479.070000052"/>
    <n v="1700204.5457006798"/>
    <n v="0"/>
    <n v="0"/>
  </r>
  <r>
    <n v="230297"/>
    <m/>
    <s v="X191 "/>
    <s v="X191"/>
    <x v="28"/>
    <s v="UGL 452.00: UGStor - Structure"/>
    <x v="0"/>
    <x v="2"/>
    <n v="0"/>
    <n v="68355479.070000052"/>
    <n v="1700204.5457006798"/>
    <n v="0"/>
    <n v="0"/>
  </r>
  <r>
    <n v="229901"/>
    <m/>
    <s v="X186"/>
    <s v="X186"/>
    <x v="5"/>
    <s v="UGL 452.00: UGStor - Structure"/>
    <x v="0"/>
    <x v="2"/>
    <n v="2083.4700000000003"/>
    <n v="68355479.070000052"/>
    <n v="1700204.5457006798"/>
    <n v="51.822110136971538"/>
    <n v="2135.2921101369716"/>
  </r>
  <r>
    <n v="229279"/>
    <m/>
    <s v="X167 "/>
    <s v="X167"/>
    <x v="6"/>
    <s v="UGL 452.00: UGStor - Structure"/>
    <x v="0"/>
    <x v="2"/>
    <n v="152854.96"/>
    <n v="68355479.070000052"/>
    <n v="1700204.5457006798"/>
    <n v="3801.9585461285155"/>
    <n v="156656.91854612849"/>
  </r>
  <r>
    <n v="230121"/>
    <m/>
    <s v="X190 "/>
    <s v="X190"/>
    <x v="4"/>
    <s v="UGL 452.00: UGStor - Structure"/>
    <x v="0"/>
    <x v="2"/>
    <n v="0"/>
    <n v="68355479.070000052"/>
    <n v="1700204.5457006798"/>
    <n v="0"/>
    <n v="0"/>
  </r>
  <r>
    <n v="240467"/>
    <m/>
    <s v="X186"/>
    <s v="X186"/>
    <x v="5"/>
    <s v="UGL 452.00: UGStor - Structure"/>
    <x v="0"/>
    <x v="2"/>
    <n v="21044.350000000002"/>
    <n v="68355479.070000052"/>
    <n v="1700204.5457006798"/>
    <n v="523.43572187791369"/>
    <n v="21567.785721877917"/>
  </r>
  <r>
    <n v="238809"/>
    <m/>
    <s v="X196 "/>
    <s v="X196"/>
    <x v="33"/>
    <s v="UGL 452.00: UGStor - Structure"/>
    <x v="0"/>
    <x v="2"/>
    <n v="14536.16"/>
    <n v="68355479.070000052"/>
    <n v="1700204.5457006798"/>
    <n v="361.55763437373236"/>
    <n v="14897.717634373732"/>
  </r>
  <r>
    <n v="230689"/>
    <m/>
    <s v="X194 "/>
    <s v="X194"/>
    <x v="26"/>
    <s v="UGL 452.00: UGStor - Structure"/>
    <x v="0"/>
    <x v="2"/>
    <n v="3706447.54"/>
    <n v="68355479.070000052"/>
    <n v="1700204.5457006798"/>
    <n v="92190.399974459535"/>
    <n v="3798637.9399744594"/>
  </r>
  <r>
    <n v="229738"/>
    <m/>
    <s v="X184"/>
    <s v="X184"/>
    <x v="30"/>
    <s v="UGL 452.00: UGStor - Structure"/>
    <x v="0"/>
    <x v="2"/>
    <n v="0"/>
    <n v="68355479.070000052"/>
    <n v="1700204.5457006798"/>
    <n v="0"/>
    <n v="0"/>
  </r>
  <r>
    <n v="227834"/>
    <m/>
    <s v="X155 "/>
    <s v="X155"/>
    <x v="7"/>
    <s v="UGL 452.00: UGStor - Structure"/>
    <x v="0"/>
    <x v="2"/>
    <n v="47560.43"/>
    <n v="68355479.070000052"/>
    <n v="1700204.5457006798"/>
    <n v="1182.9696811673437"/>
    <n v="48743.399681167342"/>
  </r>
  <r>
    <n v="230067"/>
    <m/>
    <s v="X188"/>
    <s v="X188"/>
    <x v="35"/>
    <s v="UGL 452.00: UGStor - Structure"/>
    <x v="0"/>
    <x v="2"/>
    <n v="466995.46"/>
    <n v="68355479.070000052"/>
    <n v="1700204.5457006798"/>
    <n v="11615.569296215297"/>
    <n v="478611.02929621533"/>
  </r>
  <r>
    <n v="240071"/>
    <m/>
    <s v="X186"/>
    <s v="X186"/>
    <x v="5"/>
    <s v="UGL 452.00: UGStor - Structure"/>
    <x v="0"/>
    <x v="2"/>
    <n v="1520.55"/>
    <n v="68355479.070000052"/>
    <n v="1700204.5457006798"/>
    <n v="37.820611560892196"/>
    <n v="1558.3706115608923"/>
  </r>
  <r>
    <n v="230294"/>
    <m/>
    <s v="X191 "/>
    <s v="X191"/>
    <x v="28"/>
    <s v="UGL 452.00: UGStor - Structure"/>
    <x v="0"/>
    <x v="2"/>
    <n v="0"/>
    <n v="68355479.070000052"/>
    <n v="1700204.5457006798"/>
    <n v="0"/>
    <n v="0"/>
  </r>
  <r>
    <n v="230186"/>
    <m/>
    <s v="X190 "/>
    <s v="X190"/>
    <x v="4"/>
    <s v="UGL 452.00: UGStor - Structure"/>
    <x v="0"/>
    <x v="2"/>
    <n v="0"/>
    <n v="68355479.070000052"/>
    <n v="1700204.5457006798"/>
    <n v="0"/>
    <n v="0"/>
  </r>
  <r>
    <n v="238787"/>
    <m/>
    <s v="X193 "/>
    <s v="X193"/>
    <x v="2"/>
    <s v="UGL 452.00: UGStor - Structure"/>
    <x v="0"/>
    <x v="2"/>
    <n v="1779.21"/>
    <n v="68355479.070000052"/>
    <n v="1700204.5457006798"/>
    <n v="44.254256877613365"/>
    <n v="1823.4642568776135"/>
  </r>
  <r>
    <n v="240487"/>
    <m/>
    <s v="X186"/>
    <s v="X186"/>
    <x v="5"/>
    <s v="UGL 452.00: UGStor - Structure"/>
    <x v="0"/>
    <x v="2"/>
    <n v="2735.81"/>
    <n v="68355479.070000052"/>
    <n v="1700204.5457006798"/>
    <n v="68.047750691792103"/>
    <n v="2803.8577506917923"/>
  </r>
  <r>
    <n v="230130"/>
    <m/>
    <s v="X190 "/>
    <s v="X190"/>
    <x v="4"/>
    <s v="UGL 452.00: UGStor - Structure"/>
    <x v="0"/>
    <x v="2"/>
    <n v="0"/>
    <n v="68355479.070000052"/>
    <n v="1700204.5457006798"/>
    <n v="0"/>
    <n v="0"/>
  </r>
  <r>
    <n v="229414"/>
    <m/>
    <s v="X168 "/>
    <s v="X168"/>
    <x v="21"/>
    <s v="UGL 452.00: UGStor - Structure"/>
    <x v="0"/>
    <x v="2"/>
    <n v="0"/>
    <n v="68355479.070000052"/>
    <n v="1700204.5457006798"/>
    <n v="0"/>
    <n v="0"/>
  </r>
  <r>
    <n v="230480"/>
    <m/>
    <s v="X193 "/>
    <s v="X193"/>
    <x v="2"/>
    <s v="UGL 452.00: UGStor - Structure"/>
    <x v="0"/>
    <x v="2"/>
    <n v="815539.94000000006"/>
    <n v="68355479.070000052"/>
    <n v="1700204.5457006798"/>
    <n v="20284.90959398463"/>
    <n v="835824.84959398466"/>
  </r>
  <r>
    <n v="238795"/>
    <m/>
    <s v="X195 "/>
    <s v="X195"/>
    <x v="29"/>
    <s v="UGL 452.00: UGStor - Structure"/>
    <x v="0"/>
    <x v="2"/>
    <n v="1135666.8500000001"/>
    <n v="68355479.070000052"/>
    <n v="1700204.5457006798"/>
    <n v="28247.420207446008"/>
    <n v="1163914.2702074461"/>
  </r>
  <r>
    <n v="229734"/>
    <m/>
    <s v="X184"/>
    <s v="X184"/>
    <x v="30"/>
    <s v="UGL 452.00: UGStor - Structure"/>
    <x v="0"/>
    <x v="2"/>
    <n v="0"/>
    <n v="68355479.070000052"/>
    <n v="1700204.5457006798"/>
    <n v="0"/>
    <n v="0"/>
  </r>
  <r>
    <n v="230167"/>
    <m/>
    <s v="X190 "/>
    <s v="X190"/>
    <x v="4"/>
    <s v="UGL 452.00: UGStor - Structure"/>
    <x v="0"/>
    <x v="2"/>
    <n v="0"/>
    <n v="68355479.070000052"/>
    <n v="1700204.5457006798"/>
    <n v="0"/>
    <n v="0"/>
  </r>
  <r>
    <n v="230905"/>
    <m/>
    <s v="X197"/>
    <s v="X197"/>
    <x v="1"/>
    <s v="UGL 452.00: UGStor - Structure"/>
    <x v="0"/>
    <x v="2"/>
    <n v="0"/>
    <n v="68355479.070000052"/>
    <n v="1700204.5457006798"/>
    <n v="0"/>
    <n v="0"/>
  </r>
  <r>
    <n v="239097"/>
    <m/>
    <s v="X197"/>
    <s v="X197"/>
    <x v="1"/>
    <s v="UGL 452.00: UGStor - Structure"/>
    <x v="0"/>
    <x v="2"/>
    <n v="71321"/>
    <n v="68355479.070000052"/>
    <n v="1700204.5457006798"/>
    <n v="1773.9658920353768"/>
    <n v="73094.965892035383"/>
  </r>
  <r>
    <n v="230476"/>
    <m/>
    <s v="X193 "/>
    <s v="X193"/>
    <x v="2"/>
    <s v="UGL 452.00: UGStor - Structure"/>
    <x v="0"/>
    <x v="2"/>
    <n v="11368.1"/>
    <n v="68355479.070000052"/>
    <n v="1700204.5457006798"/>
    <n v="282.75853755902705"/>
    <n v="11650.858537559028"/>
  </r>
  <r>
    <n v="230748"/>
    <m/>
    <s v="X195 "/>
    <s v="X195"/>
    <x v="29"/>
    <s v="UGL 452.00: UGStor - Structure"/>
    <x v="0"/>
    <x v="2"/>
    <n v="0"/>
    <n v="68355479.070000052"/>
    <n v="1700204.5457006798"/>
    <n v="0"/>
    <n v="0"/>
  </r>
  <r>
    <n v="227832"/>
    <m/>
    <s v="X155 "/>
    <s v="X155"/>
    <x v="7"/>
    <s v="UGL 452.00: UGStor - Structure"/>
    <x v="0"/>
    <x v="2"/>
    <n v="44188.28"/>
    <n v="68355479.070000052"/>
    <n v="1700204.5457006798"/>
    <n v="1099.0942576199016"/>
    <n v="45287.3742576199"/>
  </r>
  <r>
    <n v="230151"/>
    <m/>
    <s v="X190 "/>
    <s v="X190"/>
    <x v="4"/>
    <s v="UGL 452.00: UGStor - Structure"/>
    <x v="0"/>
    <x v="2"/>
    <n v="0"/>
    <n v="68355479.070000052"/>
    <n v="1700204.5457006798"/>
    <n v="0"/>
    <n v="0"/>
  </r>
  <r>
    <n v="230490"/>
    <m/>
    <s v="X193 "/>
    <s v="X193"/>
    <x v="2"/>
    <s v="UGL 452.00: UGStor - Structure"/>
    <x v="0"/>
    <x v="2"/>
    <n v="30387.200000000001"/>
    <n v="68355479.070000052"/>
    <n v="1700204.5457006798"/>
    <n v="755.82025426532732"/>
    <n v="31143.020254265328"/>
  </r>
  <r>
    <n v="230484"/>
    <m/>
    <s v="X193 "/>
    <s v="X193"/>
    <x v="2"/>
    <s v="UGL 452.00: UGStor - Structure"/>
    <x v="0"/>
    <x v="2"/>
    <n v="9427.2900000000009"/>
    <n v="68355479.070000052"/>
    <n v="1700204.5457006798"/>
    <n v="234.48480691978784"/>
    <n v="9661.7748069197878"/>
  </r>
  <r>
    <n v="230520"/>
    <m/>
    <s v="X193 "/>
    <s v="X193"/>
    <x v="2"/>
    <s v="UGL 452.00: UGStor - Structure"/>
    <x v="0"/>
    <x v="2"/>
    <n v="0"/>
    <n v="68355479.070000052"/>
    <n v="1700204.5457006798"/>
    <n v="0"/>
    <n v="0"/>
  </r>
  <r>
    <n v="240449"/>
    <m/>
    <s v="X186"/>
    <s v="X186"/>
    <x v="5"/>
    <s v="UGL 452.00: UGStor - Structure"/>
    <x v="0"/>
    <x v="2"/>
    <n v="25375.850000000002"/>
    <n v="68355479.070000052"/>
    <n v="1700204.5457006798"/>
    <n v="631.17303993782934"/>
    <n v="26007.023039937831"/>
  </r>
  <r>
    <n v="238658"/>
    <m/>
    <s v="X186"/>
    <s v="X186"/>
    <x v="5"/>
    <s v="UGL 452.00: UGStor - Structure"/>
    <x v="0"/>
    <x v="2"/>
    <n v="128288.74"/>
    <n v="68355479.070000052"/>
    <n v="1700204.5457006798"/>
    <n v="3190.923417958169"/>
    <n v="131479.66341795819"/>
  </r>
  <r>
    <n v="230527"/>
    <m/>
    <s v="X193 "/>
    <s v="X193"/>
    <x v="2"/>
    <s v="UGL 452.00: UGStor - Structure"/>
    <x v="0"/>
    <x v="2"/>
    <n v="5551.52"/>
    <n v="68355479.070000052"/>
    <n v="1700204.5457006798"/>
    <n v="138.08285258131878"/>
    <n v="5689.602852581319"/>
  </r>
  <r>
    <n v="230516"/>
    <m/>
    <s v="X193 "/>
    <s v="X193"/>
    <x v="2"/>
    <s v="UGL 452.00: UGStor - Structure"/>
    <x v="0"/>
    <x v="2"/>
    <n v="0"/>
    <n v="68355479.070000052"/>
    <n v="1700204.5457006798"/>
    <n v="0"/>
    <n v="0"/>
  </r>
  <r>
    <n v="227458"/>
    <m/>
    <s v="X153 "/>
    <s v="X153"/>
    <x v="15"/>
    <s v="UGL 452.00: UGStor - Structure"/>
    <x v="0"/>
    <x v="2"/>
    <n v="49790.06"/>
    <n v="68355479.070000052"/>
    <n v="1700204.5457006798"/>
    <n v="1238.4272262362408"/>
    <n v="51028.487226236241"/>
  </r>
  <r>
    <n v="230158"/>
    <m/>
    <s v="X190 "/>
    <s v="X190"/>
    <x v="4"/>
    <s v="UGL 452.00: UGStor - Structure"/>
    <x v="0"/>
    <x v="2"/>
    <n v="0"/>
    <n v="68355479.070000052"/>
    <n v="1700204.5457006798"/>
    <n v="0"/>
    <n v="0"/>
  </r>
  <r>
    <n v="238793"/>
    <m/>
    <s v="X195 "/>
    <s v="X195"/>
    <x v="29"/>
    <s v="UGL 452.00: UGStor - Structure"/>
    <x v="0"/>
    <x v="2"/>
    <n v="665746.32000000007"/>
    <n v="68355479.070000052"/>
    <n v="1700204.5457006798"/>
    <n v="16559.095700117352"/>
    <n v="682305.41570011736"/>
  </r>
  <r>
    <n v="230163"/>
    <m/>
    <s v="X190 "/>
    <s v="X190"/>
    <x v="4"/>
    <s v="UGL 452.00: UGStor - Structure"/>
    <x v="0"/>
    <x v="2"/>
    <n v="0"/>
    <n v="68355479.070000052"/>
    <n v="1700204.5457006798"/>
    <n v="0"/>
    <n v="0"/>
  </r>
  <r>
    <n v="230502"/>
    <m/>
    <s v="X193 "/>
    <s v="X193"/>
    <x v="2"/>
    <s v="UGL 452.00: UGStor - Structure"/>
    <x v="0"/>
    <x v="2"/>
    <n v="0"/>
    <n v="68355479.070000052"/>
    <n v="1700204.5457006798"/>
    <n v="0"/>
    <n v="0"/>
  </r>
  <r>
    <n v="229003"/>
    <m/>
    <s v="X165 "/>
    <s v="X165"/>
    <x v="9"/>
    <s v="UGL 452.00: UGStor - Structure"/>
    <x v="0"/>
    <x v="2"/>
    <n v="33240.050000000003"/>
    <n v="68355479.070000052"/>
    <n v="1700204.5457006798"/>
    <n v="826.77913867655445"/>
    <n v="34066.829138676556"/>
  </r>
  <r>
    <n v="240454"/>
    <m/>
    <s v="X186"/>
    <s v="X186"/>
    <x v="5"/>
    <s v="UGL 452.00: UGStor - Structure"/>
    <x v="0"/>
    <x v="2"/>
    <n v="9149.07"/>
    <n v="68355479.070000052"/>
    <n v="1700204.5457006798"/>
    <n v="227.56464609083028"/>
    <n v="9376.6346460908298"/>
  </r>
  <r>
    <n v="230833"/>
    <m/>
    <s v="X196 "/>
    <s v="X196"/>
    <x v="33"/>
    <s v="UGL 452.00: UGStor - Structure"/>
    <x v="0"/>
    <x v="2"/>
    <n v="0"/>
    <n v="68355479.070000052"/>
    <n v="1700204.5457006798"/>
    <n v="0"/>
    <n v="0"/>
  </r>
  <r>
    <n v="239096"/>
    <m/>
    <s v="X197"/>
    <s v="X197"/>
    <x v="1"/>
    <s v="UGL 452.00: UGStor - Structure"/>
    <x v="0"/>
    <x v="2"/>
    <n v="67517.2"/>
    <n v="68355479.070000052"/>
    <n v="1700204.5457006798"/>
    <n v="1679.3540461537407"/>
    <n v="69196.554046153731"/>
  </r>
  <r>
    <n v="240483"/>
    <m/>
    <s v="X186"/>
    <s v="X186"/>
    <x v="5"/>
    <s v="UGL 452.00: UGStor - Structure"/>
    <x v="0"/>
    <x v="2"/>
    <n v="4313.4800000000005"/>
    <n v="68355479.070000052"/>
    <n v="1700204.5457006798"/>
    <n v="107.28910693872433"/>
    <n v="4420.7691069387247"/>
  </r>
  <r>
    <n v="230508"/>
    <m/>
    <s v="X193 "/>
    <s v="X193"/>
    <x v="2"/>
    <s v="UGL 452.00: UGStor - Structure"/>
    <x v="0"/>
    <x v="2"/>
    <n v="101652.28"/>
    <n v="68355479.070000052"/>
    <n v="1700204.5457006798"/>
    <n v="2528.3952491921018"/>
    <n v="104180.67524919211"/>
  </r>
  <r>
    <n v="229907"/>
    <m/>
    <s v="X186"/>
    <s v="X186"/>
    <x v="5"/>
    <s v="UGL 452.00: UGStor - Structure"/>
    <x v="0"/>
    <x v="2"/>
    <n v="65656.69"/>
    <n v="68355479.070000052"/>
    <n v="1700204.5457006798"/>
    <n v="1633.0776159047157"/>
    <n v="67289.767615904711"/>
  </r>
  <r>
    <n v="238777"/>
    <m/>
    <s v="X193 "/>
    <s v="X193"/>
    <x v="2"/>
    <s v="UGL 452.00: UGStor - Structure"/>
    <x v="0"/>
    <x v="2"/>
    <n v="38974.76"/>
    <n v="68355479.070000052"/>
    <n v="1700204.5457006798"/>
    <n v="969.41847268356776"/>
    <n v="39944.178472683569"/>
  </r>
  <r>
    <n v="230505"/>
    <m/>
    <s v="X193 "/>
    <s v="X193"/>
    <x v="2"/>
    <s v="UGL 452.00: UGStor - Structure"/>
    <x v="0"/>
    <x v="2"/>
    <n v="103844.58"/>
    <n v="68355479.070000052"/>
    <n v="1700204.5457006798"/>
    <n v="2582.9242858728712"/>
    <n v="106427.50428587287"/>
  </r>
  <r>
    <n v="230837"/>
    <m/>
    <s v="X196 "/>
    <s v="X196"/>
    <x v="33"/>
    <s v="UGL 452.00: UGStor - Structure"/>
    <x v="0"/>
    <x v="2"/>
    <n v="120210"/>
    <n v="68355479.070000052"/>
    <n v="1700204.5457006798"/>
    <n v="2989.9810698331862"/>
    <n v="123199.98106983319"/>
  </r>
  <r>
    <n v="227647"/>
    <m/>
    <s v="X154 "/>
    <s v="X154"/>
    <x v="13"/>
    <s v="UGL 452.00: UGStor - Structure"/>
    <x v="0"/>
    <x v="2"/>
    <n v="7372.52"/>
    <n v="68355479.070000052"/>
    <n v="1700204.5457006798"/>
    <n v="183.37655134320408"/>
    <n v="7555.8965513432049"/>
  </r>
  <r>
    <n v="229882"/>
    <m/>
    <s v="X186"/>
    <s v="X186"/>
    <x v="5"/>
    <s v="UGL 452.00: UGStor - Structure"/>
    <x v="0"/>
    <x v="2"/>
    <n v="20035"/>
    <n v="68355479.070000052"/>
    <n v="1700204.5457006798"/>
    <n v="498.33017830553098"/>
    <n v="20533.330178305532"/>
  </r>
  <r>
    <n v="229910"/>
    <m/>
    <s v="X186"/>
    <s v="X186"/>
    <x v="5"/>
    <s v="UGL 452.00: UGStor - Structure"/>
    <x v="0"/>
    <x v="2"/>
    <n v="0"/>
    <n v="68355479.070000052"/>
    <n v="1700204.5457006798"/>
    <n v="0"/>
    <n v="0"/>
  </r>
  <r>
    <n v="228897"/>
    <m/>
    <s v="X164 "/>
    <s v="X164"/>
    <x v="8"/>
    <s v="UGL 452.00: UGStor - Structure"/>
    <x v="0"/>
    <x v="2"/>
    <n v="17996.830000000002"/>
    <n v="68355479.070000052"/>
    <n v="1700204.5457006798"/>
    <n v="447.63481421683707"/>
    <n v="18444.464814216837"/>
  </r>
  <r>
    <n v="229915"/>
    <m/>
    <s v="X186"/>
    <s v="X186"/>
    <x v="5"/>
    <s v="UGL 452.00: UGStor - Structure"/>
    <x v="0"/>
    <x v="2"/>
    <n v="17535.79"/>
    <n v="68355479.070000052"/>
    <n v="1700204.5457006798"/>
    <n v="436.1673749652283"/>
    <n v="17971.95737496523"/>
  </r>
  <r>
    <n v="230295"/>
    <m/>
    <s v="X191 "/>
    <s v="X191"/>
    <x v="28"/>
    <s v="UGL 452.00: UGStor - Structure"/>
    <x v="0"/>
    <x v="2"/>
    <n v="0"/>
    <n v="68355479.070000052"/>
    <n v="1700204.5457006798"/>
    <n v="0"/>
    <n v="0"/>
  </r>
  <r>
    <n v="240578"/>
    <m/>
    <s v="X192 "/>
    <s v="X192"/>
    <x v="27"/>
    <s v="UGL 452.00: UGStor - Structure"/>
    <x v="0"/>
    <x v="2"/>
    <n v="394359.28"/>
    <n v="68355479.070000052"/>
    <n v="1700204.5457006798"/>
    <n v="9808.8909567676983"/>
    <n v="404168.17095676775"/>
  </r>
  <r>
    <n v="229741"/>
    <m/>
    <s v="X184"/>
    <s v="X184"/>
    <x v="30"/>
    <s v="UGL 452.00: UGStor - Structure"/>
    <x v="0"/>
    <x v="2"/>
    <n v="61566"/>
    <n v="68355479.070000052"/>
    <n v="1700204.5457006798"/>
    <n v="1531.3299604471335"/>
    <n v="63097.329960447132"/>
  </r>
  <r>
    <n v="238798"/>
    <m/>
    <s v="X195 "/>
    <s v="X195"/>
    <x v="29"/>
    <s v="UGL 452.00: UGStor - Structure"/>
    <x v="0"/>
    <x v="2"/>
    <n v="363414"/>
    <n v="68355479.070000052"/>
    <n v="1700204.5457006798"/>
    <n v="9039.1895891552904"/>
    <n v="372453.18958915531"/>
  </r>
  <r>
    <n v="229904"/>
    <m/>
    <s v="X186"/>
    <s v="X186"/>
    <x v="5"/>
    <s v="UGL 452.00: UGStor - Structure"/>
    <x v="0"/>
    <x v="2"/>
    <n v="47541.36"/>
    <n v="68355479.070000052"/>
    <n v="1700204.5457006798"/>
    <n v="1182.4953534158942"/>
    <n v="48723.855353415893"/>
  </r>
  <r>
    <n v="229477"/>
    <m/>
    <s v="X169 "/>
    <s v="X169"/>
    <x v="12"/>
    <s v="UGL 452.00: UGStor - Structure"/>
    <x v="0"/>
    <x v="2"/>
    <n v="14296.960000000001"/>
    <n v="68355479.070000052"/>
    <n v="1700204.5457006798"/>
    <n v="355.60801727112778"/>
    <n v="14652.568017271129"/>
  </r>
  <r>
    <n v="229579"/>
    <m/>
    <s v="X170 "/>
    <s v="X170"/>
    <x v="0"/>
    <s v="UGL 452.00: UGStor - Structure"/>
    <x v="0"/>
    <x v="2"/>
    <n v="35195.160000000003"/>
    <n v="68355479.070000052"/>
    <n v="1700204.5457006798"/>
    <n v="875.40855294692767"/>
    <n v="36070.568552946934"/>
  </r>
  <r>
    <n v="229911"/>
    <m/>
    <s v="X186"/>
    <s v="X186"/>
    <x v="5"/>
    <s v="UGL 452.00: UGStor - Structure"/>
    <x v="0"/>
    <x v="2"/>
    <n v="85865.48"/>
    <n v="68355479.070000052"/>
    <n v="1700204.5457006798"/>
    <n v="2135.730469612678"/>
    <n v="88001.210469612677"/>
  </r>
  <r>
    <n v="240442"/>
    <m/>
    <s v="X186"/>
    <s v="X186"/>
    <x v="5"/>
    <s v="UGL 452.00: UGStor - Structure"/>
    <x v="0"/>
    <x v="2"/>
    <n v="4512.55"/>
    <n v="68355479.070000052"/>
    <n v="1700204.5457006798"/>
    <n v="112.24057130584598"/>
    <n v="4624.7905713058462"/>
  </r>
  <r>
    <n v="230483"/>
    <m/>
    <s v="X193 "/>
    <s v="X193"/>
    <x v="2"/>
    <s v="UGL 452.00: UGStor - Structure"/>
    <x v="0"/>
    <x v="2"/>
    <n v="1891645.76"/>
    <n v="68355479.070000052"/>
    <n v="1700204.5457006798"/>
    <n v="47050.869422096417"/>
    <n v="1938696.6294220965"/>
  </r>
  <r>
    <n v="238779"/>
    <m/>
    <s v="X193 "/>
    <s v="X193"/>
    <x v="2"/>
    <s v="UGL 452.00: UGStor - Structure"/>
    <x v="0"/>
    <x v="2"/>
    <n v="53914.03"/>
    <n v="68355479.070000052"/>
    <n v="1700204.5457006798"/>
    <n v="1341.0026545080982"/>
    <n v="55255.032654508097"/>
  </r>
  <r>
    <n v="227643"/>
    <m/>
    <s v="X154 "/>
    <s v="X154"/>
    <x v="13"/>
    <s v="UGL 452.00: UGStor - Structure"/>
    <x v="0"/>
    <x v="2"/>
    <n v="309382.59000000003"/>
    <n v="68355479.070000052"/>
    <n v="1700204.5457006798"/>
    <n v="7695.2673441141496"/>
    <n v="317077.85734411416"/>
  </r>
  <r>
    <n v="238813"/>
    <m/>
    <s v="X196 "/>
    <s v="X196"/>
    <x v="33"/>
    <s v="UGL 452.00: UGStor - Structure"/>
    <x v="0"/>
    <x v="2"/>
    <n v="2311.4500000000003"/>
    <n v="68355479.070000052"/>
    <n v="1700204.5457006798"/>
    <n v="57.492652390532562"/>
    <n v="2368.9426523905327"/>
  </r>
  <r>
    <n v="229919"/>
    <m/>
    <s v="X186"/>
    <s v="X186"/>
    <x v="5"/>
    <s v="UGL 452.00: UGStor - Structure"/>
    <x v="0"/>
    <x v="2"/>
    <n v="34299.67"/>
    <n v="68355479.070000052"/>
    <n v="1700204.5457006798"/>
    <n v="853.13504701376962"/>
    <n v="35152.805047013768"/>
  </r>
  <r>
    <n v="229750"/>
    <m/>
    <s v="X184"/>
    <s v="X184"/>
    <x v="30"/>
    <s v="UGL 452.90: UGStor - Struc-Aid S"/>
    <x v="0"/>
    <x v="2"/>
    <n v="-68882.42"/>
    <n v="-68882.42"/>
    <n v="0"/>
    <n v="0"/>
    <n v="-68882.42"/>
  </r>
  <r>
    <n v="227866"/>
    <m/>
    <s v="X155 "/>
    <s v="X155"/>
    <x v="7"/>
    <s v="UGL 453.00: UGStor - Wells"/>
    <x v="0"/>
    <x v="3"/>
    <n v="3121.16"/>
    <n v="46878073.220000036"/>
    <n v="1165997.433807954"/>
    <n v="77.632553996510666"/>
    <n v="3198.7925539965104"/>
  </r>
  <r>
    <n v="238224"/>
    <m/>
    <s v="X157 "/>
    <s v="X157"/>
    <x v="10"/>
    <s v="UGL 453.00: UGStor - Wells"/>
    <x v="0"/>
    <x v="3"/>
    <n v="0"/>
    <n v="46878073.220000036"/>
    <n v="1165997.433807954"/>
    <n v="0"/>
    <n v="0"/>
  </r>
  <r>
    <n v="228136"/>
    <m/>
    <s v="X157 "/>
    <s v="X157"/>
    <x v="10"/>
    <s v="UGL 453.00: UGStor - Wells"/>
    <x v="0"/>
    <x v="3"/>
    <n v="0"/>
    <n v="46878073.220000036"/>
    <n v="1165997.433807954"/>
    <n v="0"/>
    <n v="0"/>
  </r>
  <r>
    <n v="238218"/>
    <m/>
    <s v="X156 "/>
    <s v="X156"/>
    <x v="14"/>
    <s v="UGL 453.00: UGStor - Wells"/>
    <x v="0"/>
    <x v="3"/>
    <n v="154661.38"/>
    <n v="46878073.220000036"/>
    <n v="1165997.433807954"/>
    <n v="3846.889596824532"/>
    <n v="158508.26959682454"/>
  </r>
  <r>
    <n v="228906"/>
    <m/>
    <s v="X164 "/>
    <s v="X164"/>
    <x v="8"/>
    <s v="UGL 453.00: UGStor - Wells"/>
    <x v="0"/>
    <x v="3"/>
    <n v="931.55000000000007"/>
    <n v="46878073.220000036"/>
    <n v="1165997.433807954"/>
    <n v="23.170425635164339"/>
    <n v="954.72042563516436"/>
  </r>
  <r>
    <n v="228765"/>
    <m/>
    <s v="X163 "/>
    <s v="X163"/>
    <x v="17"/>
    <s v="UGL 453.00: UGStor - Wells"/>
    <x v="0"/>
    <x v="3"/>
    <n v="0"/>
    <n v="46878073.220000036"/>
    <n v="1165997.433807954"/>
    <n v="0"/>
    <n v="0"/>
  </r>
  <r>
    <n v="238924"/>
    <m/>
    <s v="X157 "/>
    <s v="X157"/>
    <x v="10"/>
    <s v="UGL 453.00: UGStor - Wells"/>
    <x v="0"/>
    <x v="3"/>
    <n v="68999.290000000008"/>
    <n v="46878073.220000036"/>
    <n v="1165997.433807954"/>
    <n v="1716.2180428577515"/>
    <n v="70715.508042857764"/>
  </r>
  <r>
    <n v="238955"/>
    <m/>
    <s v="X160 "/>
    <s v="X160"/>
    <x v="16"/>
    <s v="UGL 453.00: UGStor - Wells"/>
    <x v="0"/>
    <x v="3"/>
    <n v="23674.510000000002"/>
    <n v="46878073.220000036"/>
    <n v="1165997.433807954"/>
    <n v="588.85564210611813"/>
    <n v="24263.365642106121"/>
  </r>
  <r>
    <n v="227672"/>
    <m/>
    <s v="X154 "/>
    <s v="X154"/>
    <x v="13"/>
    <s v="UGL 453.00: UGStor - Wells"/>
    <x v="0"/>
    <x v="3"/>
    <n v="119812.64"/>
    <n v="46878073.220000036"/>
    <n v="1165997.433807954"/>
    <n v="2980.0975420242776"/>
    <n v="122792.73754202428"/>
  </r>
  <r>
    <n v="229585"/>
    <m/>
    <s v="X170 "/>
    <s v="X170"/>
    <x v="0"/>
    <s v="UGL 453.00: UGStor - Wells"/>
    <x v="0"/>
    <x v="3"/>
    <n v="0"/>
    <n v="46878073.220000036"/>
    <n v="1165997.433807954"/>
    <n v="0"/>
    <n v="0"/>
  </r>
  <r>
    <n v="238234"/>
    <m/>
    <s v="X163 "/>
    <s v="X163"/>
    <x v="17"/>
    <s v="UGL 453.00: UGStor - Wells"/>
    <x v="0"/>
    <x v="3"/>
    <n v="187567.05000000002"/>
    <n v="46878073.220000036"/>
    <n v="1165997.433807954"/>
    <n v="4665.3517080480397"/>
    <n v="192232.40170804807"/>
  </r>
  <r>
    <n v="228378"/>
    <m/>
    <s v="X159 "/>
    <s v="X159"/>
    <x v="23"/>
    <s v="UGL 453.00: UGStor - Wells"/>
    <x v="0"/>
    <x v="3"/>
    <n v="0"/>
    <n v="46878073.220000036"/>
    <n v="1165997.433807954"/>
    <n v="0"/>
    <n v="0"/>
  </r>
  <r>
    <n v="227838"/>
    <m/>
    <s v="X155 "/>
    <s v="X155"/>
    <x v="7"/>
    <s v="UGL 453.00: UGStor - Wells"/>
    <x v="0"/>
    <x v="3"/>
    <n v="9428.7100000000009"/>
    <n v="46878073.220000036"/>
    <n v="1165997.433807954"/>
    <n v="234.52012655308928"/>
    <n v="9663.2301265530896"/>
  </r>
  <r>
    <n v="227860"/>
    <m/>
    <s v="X155 "/>
    <s v="X155"/>
    <x v="7"/>
    <s v="UGL 453.00: UGStor - Wells"/>
    <x v="0"/>
    <x v="3"/>
    <n v="78699.08"/>
    <n v="46878073.220000036"/>
    <n v="1165997.433807954"/>
    <n v="1957.480737154043"/>
    <n v="80656.560737154039"/>
  </r>
  <r>
    <n v="238999"/>
    <m/>
    <s v="X170 "/>
    <s v="X170"/>
    <x v="0"/>
    <s v="UGL 453.00: UGStor - Wells"/>
    <x v="0"/>
    <x v="3"/>
    <n v="8525.42"/>
    <n v="46878073.220000036"/>
    <n v="1165997.433807954"/>
    <n v="212.0526113665855"/>
    <n v="8737.4726113665856"/>
  </r>
  <r>
    <n v="240181"/>
    <m/>
    <s v="X162 "/>
    <s v="X162"/>
    <x v="18"/>
    <s v="UGL 453.00: UGStor - Wells"/>
    <x v="0"/>
    <x v="3"/>
    <n v="1789.41"/>
    <n v="46878073.220000036"/>
    <n v="1165997.433807954"/>
    <n v="44.50796128583481"/>
    <n v="1833.917961285835"/>
  </r>
  <r>
    <n v="229019"/>
    <m/>
    <s v="X165 "/>
    <s v="X165"/>
    <x v="9"/>
    <s v="UGL 453.00: UGStor - Wells"/>
    <x v="0"/>
    <x v="3"/>
    <n v="74164.3"/>
    <n v="46878073.220000036"/>
    <n v="1165997.433807954"/>
    <n v="1844.6872394761615"/>
    <n v="76008.987239476162"/>
  </r>
  <r>
    <n v="229009"/>
    <m/>
    <s v="X165 "/>
    <s v="X165"/>
    <x v="9"/>
    <s v="UGL 453.00: UGStor - Wells"/>
    <x v="0"/>
    <x v="3"/>
    <n v="5844.66"/>
    <n v="46878073.220000036"/>
    <n v="1165997.433807954"/>
    <n v="145.3741182897532"/>
    <n v="5990.0341182897528"/>
  </r>
  <r>
    <n v="228380"/>
    <m/>
    <s v="X159 "/>
    <s v="X159"/>
    <x v="23"/>
    <s v="UGL 453.00: UGStor - Wells"/>
    <x v="0"/>
    <x v="3"/>
    <n v="0"/>
    <n v="46878073.220000036"/>
    <n v="1165997.433807954"/>
    <n v="0"/>
    <n v="0"/>
  </r>
  <r>
    <n v="227983"/>
    <m/>
    <s v="X156 "/>
    <s v="X156"/>
    <x v="14"/>
    <s v="UGL 453.00: UGStor - Wells"/>
    <x v="0"/>
    <x v="3"/>
    <n v="0"/>
    <n v="46878073.220000036"/>
    <n v="1165997.433807954"/>
    <n v="0"/>
    <n v="0"/>
  </r>
  <r>
    <n v="238989"/>
    <m/>
    <s v="X167 "/>
    <s v="X167"/>
    <x v="6"/>
    <s v="UGL 453.00: UGStor - Wells"/>
    <x v="0"/>
    <x v="3"/>
    <n v="2286.38"/>
    <n v="46878073.220000036"/>
    <n v="1165997.433807954"/>
    <n v="56.869086751894187"/>
    <n v="2343.2490867518941"/>
  </r>
  <r>
    <n v="227978"/>
    <m/>
    <s v="X156 "/>
    <s v="X156"/>
    <x v="14"/>
    <s v="UGL 453.00: UGStor - Wells"/>
    <x v="0"/>
    <x v="3"/>
    <n v="0"/>
    <n v="46878073.220000036"/>
    <n v="1165997.433807954"/>
    <n v="0"/>
    <n v="0"/>
  </r>
  <r>
    <n v="227468"/>
    <m/>
    <s v="X153 "/>
    <s v="X153"/>
    <x v="15"/>
    <s v="UGL 453.00: UGStor - Wells"/>
    <x v="0"/>
    <x v="3"/>
    <n v="79900.05"/>
    <n v="46878073.220000036"/>
    <n v="1165997.433807954"/>
    <n v="1987.352441383621"/>
    <n v="81887.402441383631"/>
  </r>
  <r>
    <n v="228373"/>
    <m/>
    <s v="X159 "/>
    <s v="X159"/>
    <x v="23"/>
    <s v="UGL 453.00: UGStor - Wells"/>
    <x v="0"/>
    <x v="3"/>
    <n v="0"/>
    <n v="46878073.220000036"/>
    <n v="1165997.433807954"/>
    <n v="0"/>
    <n v="0"/>
  </r>
  <r>
    <n v="227336"/>
    <m/>
    <s v="X152 "/>
    <s v="X152"/>
    <x v="3"/>
    <s v="UGL 453.00: UGStor - Wells"/>
    <x v="0"/>
    <x v="3"/>
    <n v="4827.83"/>
    <n v="46878073.220000036"/>
    <n v="1165997.433807954"/>
    <n v="120.08252481800808"/>
    <n v="4947.912524818008"/>
  </r>
  <r>
    <n v="228132"/>
    <m/>
    <s v="X157 "/>
    <s v="X157"/>
    <x v="10"/>
    <s v="UGL 453.00: UGStor - Wells"/>
    <x v="0"/>
    <x v="3"/>
    <n v="0"/>
    <n v="46878073.220000036"/>
    <n v="1165997.433807954"/>
    <n v="0"/>
    <n v="0"/>
  </r>
  <r>
    <n v="238245"/>
    <m/>
    <s v="X167 "/>
    <s v="X167"/>
    <x v="6"/>
    <s v="UGL 453.00: UGStor - Wells"/>
    <x v="0"/>
    <x v="3"/>
    <n v="228948.31"/>
    <n v="46878073.220000036"/>
    <n v="1165997.433807954"/>
    <n v="5694.6270099850262"/>
    <n v="234642.93700998503"/>
  </r>
  <r>
    <n v="228624"/>
    <m/>
    <s v="X162 "/>
    <s v="X162"/>
    <x v="18"/>
    <s v="UGL 453.00: UGStor - Wells"/>
    <x v="0"/>
    <x v="3"/>
    <n v="6020.35"/>
    <n v="46878073.220000036"/>
    <n v="1165997.433807954"/>
    <n v="149.74405235646137"/>
    <n v="6170.0940523564614"/>
  </r>
  <r>
    <n v="229287"/>
    <m/>
    <s v="X167 "/>
    <s v="X167"/>
    <x v="6"/>
    <s v="UGL 453.00: UGStor - Wells"/>
    <x v="0"/>
    <x v="3"/>
    <n v="0"/>
    <n v="46878073.220000036"/>
    <n v="1165997.433807954"/>
    <n v="0"/>
    <n v="0"/>
  </r>
  <r>
    <n v="238944"/>
    <m/>
    <s v="X157 "/>
    <s v="X157"/>
    <x v="10"/>
    <s v="UGL 453.00: UGStor - Wells"/>
    <x v="0"/>
    <x v="3"/>
    <n v="0"/>
    <n v="46878073.220000036"/>
    <n v="1165997.433807954"/>
    <n v="0"/>
    <n v="0"/>
  </r>
  <r>
    <n v="228377"/>
    <m/>
    <s v="X159 "/>
    <s v="X159"/>
    <x v="23"/>
    <s v="UGL 453.00: UGStor - Wells"/>
    <x v="0"/>
    <x v="3"/>
    <n v="0"/>
    <n v="46878073.220000036"/>
    <n v="1165997.433807954"/>
    <n v="0"/>
    <n v="0"/>
  </r>
  <r>
    <n v="227230"/>
    <m/>
    <s v="X145 "/>
    <s v="X145"/>
    <x v="24"/>
    <s v="UGL 453.00: UGStor - Wells"/>
    <x v="0"/>
    <x v="3"/>
    <n v="19528.25"/>
    <n v="46878073.220000036"/>
    <n v="1165997.433807954"/>
    <n v="485.72579508335349"/>
    <n v="20013.975795083352"/>
  </r>
  <r>
    <n v="238938"/>
    <m/>
    <s v="X157 "/>
    <s v="X157"/>
    <x v="10"/>
    <s v="UGL 453.00: UGStor - Wells"/>
    <x v="0"/>
    <x v="3"/>
    <n v="0"/>
    <n v="46878073.220000036"/>
    <n v="1165997.433807954"/>
    <n v="0"/>
    <n v="0"/>
  </r>
  <r>
    <n v="238937"/>
    <m/>
    <s v="X157 "/>
    <s v="X157"/>
    <x v="10"/>
    <s v="UGL 453.00: UGStor - Wells"/>
    <x v="0"/>
    <x v="3"/>
    <n v="0"/>
    <n v="46878073.220000036"/>
    <n v="1165997.433807954"/>
    <n v="0"/>
    <n v="0"/>
  </r>
  <r>
    <n v="228619"/>
    <m/>
    <s v="X162 "/>
    <s v="X162"/>
    <x v="18"/>
    <s v="UGL 453.00: UGStor - Wells"/>
    <x v="0"/>
    <x v="3"/>
    <n v="253644.30000000002"/>
    <n v="46878073.220000036"/>
    <n v="1165997.433807954"/>
    <n v="6308.8899049254615"/>
    <n v="259953.18990492547"/>
  </r>
  <r>
    <n v="228254"/>
    <m/>
    <s v="X158 "/>
    <s v="X158"/>
    <x v="31"/>
    <s v="UGL 453.00: UGStor - Wells"/>
    <x v="0"/>
    <x v="3"/>
    <n v="115226"/>
    <n v="46878073.220000036"/>
    <n v="1165997.433807954"/>
    <n v="2866.0141315414585"/>
    <n v="118092.01413154145"/>
  </r>
  <r>
    <n v="227231"/>
    <m/>
    <s v="X145 "/>
    <s v="X145"/>
    <x v="24"/>
    <s v="UGL 453.00: UGStor - Wells"/>
    <x v="0"/>
    <x v="3"/>
    <n v="2240.29"/>
    <n v="46878073.220000036"/>
    <n v="1165997.433807954"/>
    <n v="55.722691048470082"/>
    <n v="2296.0126910484701"/>
  </r>
  <r>
    <n v="238252"/>
    <m/>
    <s v="X170 "/>
    <s v="X170"/>
    <x v="0"/>
    <s v="UGL 453.00: UGStor - Wells"/>
    <x v="0"/>
    <x v="3"/>
    <n v="186313.87"/>
    <n v="46878073.220000036"/>
    <n v="1165997.433807954"/>
    <n v="4634.181385470104"/>
    <n v="190948.05138547011"/>
  </r>
  <r>
    <n v="239861"/>
    <m/>
    <s v="X165 "/>
    <s v="X165"/>
    <x v="9"/>
    <s v="UGL 453.00: UGStor - Wells"/>
    <x v="0"/>
    <x v="3"/>
    <n v="56057.19"/>
    <n v="46878073.220000036"/>
    <n v="1165997.433807954"/>
    <n v="1394.3094328927891"/>
    <n v="57451.499432892793"/>
  </r>
  <r>
    <n v="227997"/>
    <m/>
    <s v="X156 "/>
    <s v="X156"/>
    <x v="14"/>
    <s v="UGL 453.00: UGStor - Wells"/>
    <x v="0"/>
    <x v="3"/>
    <n v="0"/>
    <n v="46878073.220000036"/>
    <n v="1165997.433807954"/>
    <n v="0"/>
    <n v="0"/>
  </r>
  <r>
    <n v="228446"/>
    <m/>
    <s v="X160 "/>
    <s v="X160"/>
    <x v="16"/>
    <s v="UGL 453.00: UGStor - Wells"/>
    <x v="0"/>
    <x v="3"/>
    <n v="177289.76"/>
    <n v="46878073.220000036"/>
    <n v="1165997.433807954"/>
    <n v="4409.7248671097977"/>
    <n v="181699.4848671098"/>
  </r>
  <r>
    <n v="229424"/>
    <m/>
    <s v="X168 "/>
    <s v="X168"/>
    <x v="21"/>
    <s v="UGL 453.00: UGStor - Wells"/>
    <x v="0"/>
    <x v="3"/>
    <n v="0"/>
    <n v="46878073.220000036"/>
    <n v="1165997.433807954"/>
    <n v="0"/>
    <n v="0"/>
  </r>
  <r>
    <n v="229040"/>
    <m/>
    <s v="X165 "/>
    <s v="X165"/>
    <x v="9"/>
    <s v="UGL 453.00: UGStor - Wells"/>
    <x v="0"/>
    <x v="3"/>
    <n v="252.59"/>
    <n v="46878073.220000036"/>
    <n v="1165997.433807954"/>
    <n v="6.2826663208482207"/>
    <n v="258.87266632084823"/>
  </r>
  <r>
    <n v="227661"/>
    <m/>
    <s v="X154 "/>
    <s v="X154"/>
    <x v="13"/>
    <s v="UGL 453.00: UGStor - Wells"/>
    <x v="0"/>
    <x v="3"/>
    <n v="35143.17"/>
    <n v="46878073.220000036"/>
    <n v="1165997.433807954"/>
    <n v="874.1154066544342"/>
    <n v="36017.285406654431"/>
  </r>
  <r>
    <n v="229289"/>
    <m/>
    <s v="X167 "/>
    <s v="X167"/>
    <x v="6"/>
    <s v="UGL 453.00: UGStor - Wells"/>
    <x v="0"/>
    <x v="3"/>
    <n v="0"/>
    <n v="46878073.220000036"/>
    <n v="1165997.433807954"/>
    <n v="0"/>
    <n v="0"/>
  </r>
  <r>
    <n v="227675"/>
    <m/>
    <s v="X154 "/>
    <s v="X154"/>
    <x v="13"/>
    <s v="UGL 453.00: UGStor - Wells"/>
    <x v="0"/>
    <x v="3"/>
    <n v="2119.31"/>
    <n v="46878073.220000036"/>
    <n v="1165997.433807954"/>
    <n v="52.713557783114304"/>
    <n v="2172.023557783114"/>
  </r>
  <r>
    <n v="229045"/>
    <m/>
    <s v="X165 "/>
    <s v="X165"/>
    <x v="9"/>
    <s v="UGL 453.00: UGStor - Wells"/>
    <x v="0"/>
    <x v="3"/>
    <n v="0"/>
    <n v="46878073.220000036"/>
    <n v="1165997.433807954"/>
    <n v="0"/>
    <n v="0"/>
  </r>
  <r>
    <n v="228773"/>
    <m/>
    <s v="X163 "/>
    <s v="X163"/>
    <x v="17"/>
    <s v="UGL 453.00: UGStor - Wells"/>
    <x v="0"/>
    <x v="3"/>
    <n v="0"/>
    <n v="46878073.220000036"/>
    <n v="1165997.433807954"/>
    <n v="0"/>
    <n v="0"/>
  </r>
  <r>
    <n v="227479"/>
    <m/>
    <s v="X153 "/>
    <s v="X153"/>
    <x v="15"/>
    <s v="UGL 453.00: UGStor - Wells"/>
    <x v="0"/>
    <x v="3"/>
    <n v="167409.09"/>
    <n v="46878073.220000036"/>
    <n v="1165997.433807954"/>
    <n v="4163.9631479743794"/>
    <n v="171573.05314797437"/>
  </r>
  <r>
    <n v="238960"/>
    <m/>
    <s v="X162 "/>
    <s v="X162"/>
    <x v="18"/>
    <s v="UGL 453.00: UGStor - Wells"/>
    <x v="0"/>
    <x v="3"/>
    <n v="15983.67"/>
    <n v="46878073.220000036"/>
    <n v="1165997.433807954"/>
    <n v="397.56152338790952"/>
    <n v="16381.231523387909"/>
  </r>
  <r>
    <n v="229047"/>
    <m/>
    <s v="X165 "/>
    <s v="X165"/>
    <x v="9"/>
    <s v="UGL 453.00: UGStor - Wells"/>
    <x v="0"/>
    <x v="3"/>
    <n v="5304.61"/>
    <n v="46878073.220000036"/>
    <n v="1165997.433807954"/>
    <n v="131.9414647936762"/>
    <n v="5436.5514647936761"/>
  </r>
  <r>
    <n v="238929"/>
    <m/>
    <s v="X157 "/>
    <s v="X157"/>
    <x v="10"/>
    <s v="UGL 453.00: UGStor - Wells"/>
    <x v="0"/>
    <x v="3"/>
    <n v="289256.08"/>
    <n v="46878073.220000036"/>
    <n v="1165997.433807954"/>
    <n v="7194.6610392991743"/>
    <n v="296450.74103929917"/>
  </r>
  <r>
    <n v="227862"/>
    <m/>
    <s v="X155 "/>
    <s v="X155"/>
    <x v="7"/>
    <s v="UGL 453.00: UGStor - Wells"/>
    <x v="0"/>
    <x v="3"/>
    <n v="17561"/>
    <n v="46878073.220000036"/>
    <n v="1165997.433807954"/>
    <n v="436.79442282123438"/>
    <n v="17997.794422821233"/>
  </r>
  <r>
    <n v="238928"/>
    <m/>
    <s v="X157 "/>
    <s v="X157"/>
    <x v="10"/>
    <s v="UGL 453.00: UGStor - Wells"/>
    <x v="0"/>
    <x v="3"/>
    <n v="132990.58000000002"/>
    <n v="46878073.220000036"/>
    <n v="1165997.433807954"/>
    <n v="3307.8721958750184"/>
    <n v="136298.45219587503"/>
  </r>
  <r>
    <n v="228451"/>
    <m/>
    <s v="X160 "/>
    <s v="X160"/>
    <x v="16"/>
    <s v="UGL 453.00: UGStor - Wells"/>
    <x v="0"/>
    <x v="3"/>
    <n v="169700.45"/>
    <n v="46878073.220000036"/>
    <n v="1165997.433807954"/>
    <n v="4220.9561021726404"/>
    <n v="173921.40610217265"/>
  </r>
  <r>
    <n v="240177"/>
    <m/>
    <s v="X157 "/>
    <s v="X157"/>
    <x v="10"/>
    <s v="UGL 453.00: UGStor - Wells"/>
    <x v="0"/>
    <x v="3"/>
    <n v="0"/>
    <n v="46878073.220000036"/>
    <n v="1165997.433807954"/>
    <n v="0"/>
    <n v="0"/>
  </r>
  <r>
    <n v="229283"/>
    <m/>
    <s v="X167 "/>
    <s v="X167"/>
    <x v="6"/>
    <s v="UGL 453.00: UGStor - Wells"/>
    <x v="0"/>
    <x v="3"/>
    <n v="0"/>
    <n v="46878073.220000036"/>
    <n v="1165997.433807954"/>
    <n v="0"/>
    <n v="0"/>
  </r>
  <r>
    <n v="238957"/>
    <m/>
    <s v="X160 "/>
    <s v="X160"/>
    <x v="16"/>
    <s v="UGL 453.00: UGStor - Wells"/>
    <x v="0"/>
    <x v="3"/>
    <n v="57640.15"/>
    <n v="46878073.220000036"/>
    <n v="1165997.433807954"/>
    <n v="1433.6823672102598"/>
    <n v="59073.832367210263"/>
  </r>
  <r>
    <n v="227985"/>
    <m/>
    <s v="X156 "/>
    <s v="X156"/>
    <x v="14"/>
    <s v="UGL 453.00: UGStor - Wells"/>
    <x v="0"/>
    <x v="3"/>
    <n v="0"/>
    <n v="46878073.220000036"/>
    <n v="1165997.433807954"/>
    <n v="0"/>
    <n v="0"/>
  </r>
  <r>
    <n v="227088"/>
    <m/>
    <s v="X139 "/>
    <s v="X139"/>
    <x v="19"/>
    <s v="UGL 453.00: UGStor - Wells"/>
    <x v="0"/>
    <x v="3"/>
    <n v="20074.939999999999"/>
    <n v="46878073.220000036"/>
    <n v="1165997.433807954"/>
    <n v="499.32360517458631"/>
    <n v="20574.263605174587"/>
  </r>
  <r>
    <n v="227490"/>
    <m/>
    <s v="X153 "/>
    <s v="X153"/>
    <x v="15"/>
    <s v="UGL 453.00: UGStor - Wells"/>
    <x v="0"/>
    <x v="3"/>
    <n v="74506.740000000005"/>
    <n v="46878073.220000036"/>
    <n v="1165997.433807954"/>
    <n v="1853.2047431576664"/>
    <n v="76359.94474315767"/>
  </r>
  <r>
    <n v="240176"/>
    <m/>
    <s v="X156 "/>
    <s v="X156"/>
    <x v="14"/>
    <s v="UGL 453.00: UGStor - Wells"/>
    <x v="0"/>
    <x v="3"/>
    <n v="7107.35"/>
    <n v="46878073.220000036"/>
    <n v="1165997.433807954"/>
    <n v="176.78098291888276"/>
    <n v="7284.1309829188831"/>
  </r>
  <r>
    <n v="227837"/>
    <m/>
    <s v="X155 "/>
    <s v="X155"/>
    <x v="7"/>
    <s v="UGL 453.00: UGStor - Wells"/>
    <x v="0"/>
    <x v="3"/>
    <n v="33317.550000000003"/>
    <n v="46878073.220000036"/>
    <n v="1165997.433807954"/>
    <n v="828.70679471941344"/>
    <n v="34146.256794719418"/>
  </r>
  <r>
    <n v="227674"/>
    <m/>
    <s v="X154 "/>
    <s v="X154"/>
    <x v="13"/>
    <s v="UGL 453.00: UGStor - Wells"/>
    <x v="0"/>
    <x v="3"/>
    <n v="2119.31"/>
    <n v="46878073.220000036"/>
    <n v="1165997.433807954"/>
    <n v="52.713557783114304"/>
    <n v="2172.023557783114"/>
  </r>
  <r>
    <n v="238940"/>
    <m/>
    <s v="X157 "/>
    <s v="X157"/>
    <x v="10"/>
    <s v="UGL 453.00: UGStor - Wells"/>
    <x v="0"/>
    <x v="3"/>
    <n v="0"/>
    <n v="46878073.220000036"/>
    <n v="1165997.433807954"/>
    <n v="0"/>
    <n v="0"/>
  </r>
  <r>
    <n v="228455"/>
    <m/>
    <s v="X160 "/>
    <s v="X160"/>
    <x v="16"/>
    <s v="UGL 453.00: UGStor - Wells"/>
    <x v="0"/>
    <x v="3"/>
    <n v="142456.89000000001"/>
    <n v="46878073.220000036"/>
    <n v="1165997.433807954"/>
    <n v="3543.3275465211595"/>
    <n v="146000.21754652116"/>
  </r>
  <r>
    <n v="228462"/>
    <m/>
    <s v="X160 "/>
    <s v="X160"/>
    <x v="16"/>
    <s v="UGL 453.00: UGStor - Wells"/>
    <x v="0"/>
    <x v="3"/>
    <n v="20177.400000000001"/>
    <n v="46878073.220000036"/>
    <n v="1165997.433807954"/>
    <n v="501.8720908281519"/>
    <n v="20679.272090828152"/>
  </r>
  <r>
    <n v="227996"/>
    <m/>
    <s v="X156 "/>
    <s v="X156"/>
    <x v="14"/>
    <s v="UGL 453.00: UGStor - Wells"/>
    <x v="0"/>
    <x v="3"/>
    <n v="16567.61"/>
    <n v="46878073.220000036"/>
    <n v="1165997.433807954"/>
    <n v="412.08585202877458"/>
    <n v="16979.695852028774"/>
  </r>
  <r>
    <n v="227998"/>
    <m/>
    <s v="X156 "/>
    <s v="X156"/>
    <x v="14"/>
    <s v="UGL 453.00: UGStor - Wells"/>
    <x v="0"/>
    <x v="3"/>
    <n v="0"/>
    <n v="46878073.220000036"/>
    <n v="1165997.433807954"/>
    <n v="0"/>
    <n v="0"/>
  </r>
  <r>
    <n v="238920"/>
    <m/>
    <s v="X157 "/>
    <s v="X157"/>
    <x v="10"/>
    <s v="UGL 453.00: UGStor - Wells"/>
    <x v="0"/>
    <x v="3"/>
    <n v="394842.41000000003"/>
    <n v="46878073.220000036"/>
    <n v="1165997.433807954"/>
    <n v="9820.9078401739753"/>
    <n v="404663.31784017402"/>
  </r>
  <r>
    <n v="238947"/>
    <m/>
    <s v="X160 "/>
    <s v="X160"/>
    <x v="16"/>
    <s v="UGL 453.00: UGStor - Wells"/>
    <x v="0"/>
    <x v="3"/>
    <n v="2149.7400000000002"/>
    <n v="46878073.220000036"/>
    <n v="1165997.433807954"/>
    <n v="53.470442600974913"/>
    <n v="2203.2104426009751"/>
  </r>
  <r>
    <n v="229043"/>
    <m/>
    <s v="X165 "/>
    <s v="X165"/>
    <x v="9"/>
    <s v="UGL 453.00: UGStor - Wells"/>
    <x v="0"/>
    <x v="3"/>
    <n v="12222.74"/>
    <n v="46878073.220000036"/>
    <n v="1165997.433807954"/>
    <n v="304.01598221023943"/>
    <n v="12526.755982210239"/>
  </r>
  <r>
    <n v="229479"/>
    <m/>
    <s v="X169 "/>
    <s v="X169"/>
    <x v="12"/>
    <s v="UGL 453.00: UGStor - Wells"/>
    <x v="0"/>
    <x v="3"/>
    <n v="314216.17"/>
    <n v="46878073.220000036"/>
    <n v="1165997.433807954"/>
    <n v="7815.4928885740483"/>
    <n v="322031.66288857401"/>
  </r>
  <r>
    <n v="240780"/>
    <m/>
    <s v="X159 "/>
    <s v="X159"/>
    <x v="23"/>
    <s v="UGL 453.00: UGStor - Wells"/>
    <x v="0"/>
    <x v="3"/>
    <n v="134992.79"/>
    <n v="46878073.220000036"/>
    <n v="1165997.433807954"/>
    <n v="3357.6731275598258"/>
    <n v="138350.46312755984"/>
  </r>
  <r>
    <n v="227650"/>
    <m/>
    <s v="X154 "/>
    <s v="X154"/>
    <x v="13"/>
    <s v="UGL 453.00: UGStor - Wells"/>
    <x v="0"/>
    <x v="3"/>
    <n v="1671.16"/>
    <n v="46878073.220000036"/>
    <n v="1165997.433807954"/>
    <n v="41.566731259150053"/>
    <n v="1712.72673125915"/>
  </r>
  <r>
    <n v="238238"/>
    <m/>
    <s v="X167 "/>
    <s v="X167"/>
    <x v="6"/>
    <s v="UGL 453.00: UGStor - Wells"/>
    <x v="0"/>
    <x v="3"/>
    <n v="257672.95"/>
    <n v="46878073.220000036"/>
    <n v="1165997.433807954"/>
    <n v="6409.0944406295084"/>
    <n v="264082.04444062954"/>
  </r>
  <r>
    <n v="227340"/>
    <m/>
    <s v="X152 "/>
    <s v="X152"/>
    <x v="3"/>
    <s v="UGL 453.00: UGStor - Wells"/>
    <x v="0"/>
    <x v="3"/>
    <n v="4827.83"/>
    <n v="46878073.220000036"/>
    <n v="1165997.433807954"/>
    <n v="120.08252481800808"/>
    <n v="4947.912524818008"/>
  </r>
  <r>
    <n v="238917"/>
    <m/>
    <s v="X156 "/>
    <s v="X156"/>
    <x v="14"/>
    <s v="UGL 453.00: UGStor - Wells"/>
    <x v="0"/>
    <x v="3"/>
    <n v="1503.3600000000001"/>
    <n v="46878073.220000036"/>
    <n v="1165997.433807954"/>
    <n v="37.393045014095492"/>
    <n v="1540.7530450140957"/>
  </r>
  <r>
    <n v="227482"/>
    <m/>
    <s v="X153 "/>
    <s v="X153"/>
    <x v="15"/>
    <s v="UGL 453.00: UGStor - Wells"/>
    <x v="0"/>
    <x v="3"/>
    <n v="256073.05000000002"/>
    <n v="46878073.220000036"/>
    <n v="1165997.433807954"/>
    <n v="6369.3001580105401"/>
    <n v="262442.35015801055"/>
  </r>
  <r>
    <n v="228266"/>
    <m/>
    <s v="X158 "/>
    <s v="X158"/>
    <x v="31"/>
    <s v="UGL 453.00: UGStor - Wells"/>
    <x v="0"/>
    <x v="3"/>
    <n v="8241.2999999999993"/>
    <n v="46878073.220000036"/>
    <n v="1165997.433807954"/>
    <n v="204.98569994855865"/>
    <n v="8446.2856999485575"/>
  </r>
  <r>
    <n v="227669"/>
    <m/>
    <s v="X154 "/>
    <s v="X154"/>
    <x v="13"/>
    <s v="UGL 453.00: UGStor - Wells"/>
    <x v="0"/>
    <x v="3"/>
    <n v="14978.34"/>
    <n v="46878073.220000036"/>
    <n v="1165997.433807954"/>
    <n v="372.55596919994349"/>
    <n v="15350.895969199944"/>
  </r>
  <r>
    <n v="238976"/>
    <m/>
    <s v="X163 "/>
    <s v="X163"/>
    <x v="17"/>
    <s v="UGL 453.00: UGStor - Wells"/>
    <x v="0"/>
    <x v="3"/>
    <n v="162461.09"/>
    <n v="46878073.220000036"/>
    <n v="1165997.433807954"/>
    <n v="4040.8916370057864"/>
    <n v="166501.98163700578"/>
  </r>
  <r>
    <n v="229035"/>
    <m/>
    <s v="X165 "/>
    <s v="X165"/>
    <x v="9"/>
    <s v="UGL 453.00: UGStor - Wells"/>
    <x v="0"/>
    <x v="3"/>
    <n v="19762.12"/>
    <n v="46878073.220000036"/>
    <n v="1165997.433807954"/>
    <n v="491.54283919617171"/>
    <n v="20253.662839196171"/>
  </r>
  <r>
    <n v="228916"/>
    <m/>
    <s v="X164 "/>
    <s v="X164"/>
    <x v="8"/>
    <s v="UGL 453.00: UGStor - Wells"/>
    <x v="0"/>
    <x v="3"/>
    <n v="8557.69"/>
    <n v="46878073.220000036"/>
    <n v="1165997.433807954"/>
    <n v="212.85526246985077"/>
    <n v="8770.5452624698519"/>
  </r>
  <r>
    <n v="228900"/>
    <m/>
    <s v="X164 "/>
    <s v="X164"/>
    <x v="8"/>
    <s v="UGL 453.00: UGStor - Wells"/>
    <x v="0"/>
    <x v="3"/>
    <n v="401239.76"/>
    <n v="46878073.220000036"/>
    <n v="1165997.433807954"/>
    <n v="9980.0290064421515"/>
    <n v="411219.78900644218"/>
  </r>
  <r>
    <n v="229484"/>
    <m/>
    <s v="X169 "/>
    <s v="X169"/>
    <x v="12"/>
    <s v="UGL 453.00: UGStor - Wells"/>
    <x v="0"/>
    <x v="3"/>
    <n v="61266.080000000002"/>
    <n v="46878073.220000036"/>
    <n v="1165997.433807954"/>
    <n v="1523.8700559261758"/>
    <n v="62789.95005592618"/>
  </r>
  <r>
    <n v="228776"/>
    <m/>
    <s v="X163 "/>
    <s v="X163"/>
    <x v="17"/>
    <s v="UGL 453.00: UGStor - Wells"/>
    <x v="0"/>
    <x v="3"/>
    <n v="0"/>
    <n v="46878073.220000036"/>
    <n v="1165997.433807954"/>
    <n v="0"/>
    <n v="0"/>
  </r>
  <r>
    <n v="228448"/>
    <m/>
    <s v="X160 "/>
    <s v="X160"/>
    <x v="16"/>
    <s v="UGL 453.00: UGStor - Wells"/>
    <x v="0"/>
    <x v="3"/>
    <n v="215605.94"/>
    <n v="46878073.220000036"/>
    <n v="1165997.433807954"/>
    <n v="5362.7624918358688"/>
    <n v="220968.70249183587"/>
  </r>
  <r>
    <n v="227466"/>
    <m/>
    <s v="X153 "/>
    <s v="X153"/>
    <x v="15"/>
    <s v="UGL 453.00: UGStor - Wells"/>
    <x v="0"/>
    <x v="3"/>
    <n v="3652.52"/>
    <n v="46878073.220000036"/>
    <n v="1165997.433807954"/>
    <n v="90.849061285975452"/>
    <n v="3743.3690612859755"/>
  </r>
  <r>
    <n v="238988"/>
    <m/>
    <s v="X167 "/>
    <s v="X167"/>
    <x v="6"/>
    <s v="UGL 453.00: UGStor - Wells"/>
    <x v="0"/>
    <x v="3"/>
    <n v="2286.38"/>
    <n v="46878073.220000036"/>
    <n v="1165997.433807954"/>
    <n v="56.869086751894187"/>
    <n v="2343.2490867518941"/>
  </r>
  <r>
    <n v="227656"/>
    <m/>
    <s v="X154 "/>
    <s v="X154"/>
    <x v="13"/>
    <s v="UGL 453.00: UGStor - Wells"/>
    <x v="0"/>
    <x v="3"/>
    <n v="216203.30000000002"/>
    <n v="46878073.220000036"/>
    <n v="1165997.433807954"/>
    <n v="5377.6206158844134"/>
    <n v="221580.92061588442"/>
  </r>
  <r>
    <n v="228902"/>
    <m/>
    <s v="X164 "/>
    <s v="X164"/>
    <x v="8"/>
    <s v="UGL 453.00: UGStor - Wells"/>
    <x v="0"/>
    <x v="3"/>
    <n v="8537.56"/>
    <n v="46878073.220000036"/>
    <n v="1165997.433807954"/>
    <n v="212.35456935833139"/>
    <n v="8749.9145693583305"/>
  </r>
  <r>
    <n v="227845"/>
    <m/>
    <s v="X155 "/>
    <s v="X155"/>
    <x v="7"/>
    <s v="UGL 453.00: UGStor - Wells"/>
    <x v="0"/>
    <x v="3"/>
    <n v="205611.74"/>
    <n v="46878073.220000036"/>
    <n v="1165997.433807954"/>
    <n v="5114.1769431450211"/>
    <n v="210725.91694314501"/>
  </r>
  <r>
    <n v="228468"/>
    <m/>
    <s v="X160 "/>
    <s v="X160"/>
    <x v="16"/>
    <s v="UGL 453.00: UGStor - Wells"/>
    <x v="0"/>
    <x v="3"/>
    <n v="0"/>
    <n v="46878073.220000036"/>
    <n v="1165997.433807954"/>
    <n v="0"/>
    <n v="0"/>
  </r>
  <r>
    <n v="228450"/>
    <m/>
    <s v="X160 "/>
    <s v="X160"/>
    <x v="16"/>
    <s v="UGL 453.00: UGStor - Wells"/>
    <x v="0"/>
    <x v="3"/>
    <n v="196292.99"/>
    <n v="46878073.220000036"/>
    <n v="1165997.433807954"/>
    <n v="4882.3918496044835"/>
    <n v="201175.38184960448"/>
  </r>
  <r>
    <n v="238228"/>
    <m/>
    <s v="X163 "/>
    <s v="X163"/>
    <x v="17"/>
    <s v="UGL 453.00: UGStor - Wells"/>
    <x v="0"/>
    <x v="3"/>
    <n v="43794.73"/>
    <n v="46878073.220000036"/>
    <n v="1165997.433807954"/>
    <n v="1089.3054958693583"/>
    <n v="44884.035495869364"/>
  </r>
  <r>
    <n v="228479"/>
    <m/>
    <s v="X160 "/>
    <s v="X160"/>
    <x v="16"/>
    <s v="UGL 453.00: UGStor - Wells"/>
    <x v="0"/>
    <x v="3"/>
    <n v="13176.08"/>
    <n v="46878073.220000036"/>
    <n v="1165997.433807954"/>
    <n v="327.72839010571209"/>
    <n v="13503.808390105713"/>
  </r>
  <r>
    <n v="228369"/>
    <m/>
    <s v="X159 "/>
    <s v="X159"/>
    <x v="23"/>
    <s v="UGL 453.00: UGStor - Wells"/>
    <x v="0"/>
    <x v="3"/>
    <n v="0"/>
    <n v="46878073.220000036"/>
    <n v="1165997.433807954"/>
    <n v="0"/>
    <n v="0"/>
  </r>
  <r>
    <n v="238951"/>
    <m/>
    <s v="X160 "/>
    <s v="X160"/>
    <x v="16"/>
    <s v="UGL 453.00: UGStor - Wells"/>
    <x v="0"/>
    <x v="3"/>
    <n v="2149.7400000000002"/>
    <n v="46878073.220000036"/>
    <n v="1165997.433807954"/>
    <n v="53.470442600974913"/>
    <n v="2203.2104426009751"/>
  </r>
  <r>
    <n v="236361"/>
    <m/>
    <s v="X163 "/>
    <s v="X163"/>
    <x v="17"/>
    <s v="UGL 453.00: UGStor - Wells"/>
    <x v="0"/>
    <x v="3"/>
    <n v="36300.629999999997"/>
    <n v="46878073.220000036"/>
    <n v="1165997.433807954"/>
    <n v="902.90488747207928"/>
    <n v="37203.53488747208"/>
  </r>
  <r>
    <n v="238979"/>
    <m/>
    <s v="X163 "/>
    <s v="X163"/>
    <x v="17"/>
    <s v="UGL 453.00: UGStor - Wells"/>
    <x v="0"/>
    <x v="3"/>
    <n v="7865.22"/>
    <n v="46878073.220000036"/>
    <n v="1165997.433807954"/>
    <n v="195.63146917954725"/>
    <n v="8060.8514691795472"/>
  </r>
  <r>
    <n v="229024"/>
    <m/>
    <s v="X165 "/>
    <s v="X165"/>
    <x v="9"/>
    <s v="UGL 453.00: UGStor - Wells"/>
    <x v="0"/>
    <x v="3"/>
    <n v="216269.98"/>
    <n v="46878073.220000036"/>
    <n v="1165997.433807954"/>
    <n v="5379.2791462707082"/>
    <n v="221649.25914627072"/>
  </r>
  <r>
    <n v="238239"/>
    <m/>
    <s v="X167 "/>
    <s v="X167"/>
    <x v="6"/>
    <s v="UGL 453.00: UGStor - Wells"/>
    <x v="0"/>
    <x v="3"/>
    <n v="17448.05"/>
    <n v="46878073.220000036"/>
    <n v="1165997.433807954"/>
    <n v="433.98501959489994"/>
    <n v="17882.035019594899"/>
  </r>
  <r>
    <n v="227473"/>
    <m/>
    <s v="X153 "/>
    <s v="X153"/>
    <x v="15"/>
    <s v="UGL 453.00: UGStor - Wells"/>
    <x v="0"/>
    <x v="3"/>
    <n v="159885.79"/>
    <n v="46878073.220000036"/>
    <n v="1165997.433807954"/>
    <n v="3976.8362485261141"/>
    <n v="163862.62624852612"/>
  </r>
  <r>
    <n v="238217"/>
    <m/>
    <s v="X156 "/>
    <s v="X156"/>
    <x v="14"/>
    <s v="UGL 453.00: UGStor - Wells"/>
    <x v="0"/>
    <x v="3"/>
    <n v="9241.9600000000009"/>
    <n v="46878073.220000036"/>
    <n v="1165997.433807954"/>
    <n v="229.87509731432922"/>
    <n v="9471.8350973143297"/>
  </r>
  <r>
    <n v="228918"/>
    <m/>
    <s v="X164 "/>
    <s v="X164"/>
    <x v="8"/>
    <s v="UGL 453.00: UGStor - Wells"/>
    <x v="0"/>
    <x v="3"/>
    <n v="8961.44"/>
    <n v="46878073.220000036"/>
    <n v="1165997.433807954"/>
    <n v="222.89772862861582"/>
    <n v="9184.3377286286159"/>
  </r>
  <r>
    <n v="228271"/>
    <m/>
    <s v="X158 "/>
    <s v="X158"/>
    <x v="31"/>
    <s v="UGL 453.00: UGStor - Wells"/>
    <x v="0"/>
    <x v="3"/>
    <n v="8241.2999999999993"/>
    <n v="46878073.220000036"/>
    <n v="1165997.433807954"/>
    <n v="204.98569994855865"/>
    <n v="8446.2856999485575"/>
  </r>
  <r>
    <n v="227156"/>
    <m/>
    <s v="X140 "/>
    <s v="X140"/>
    <x v="11"/>
    <s v="UGL 453.00: UGStor - Wells"/>
    <x v="0"/>
    <x v="3"/>
    <n v="919.34"/>
    <n v="46878073.220000036"/>
    <n v="1165997.433807954"/>
    <n v="22.866726534734561"/>
    <n v="942.20672653473457"/>
  </r>
  <r>
    <n v="229013"/>
    <m/>
    <s v="X165 "/>
    <s v="X165"/>
    <x v="9"/>
    <s v="UGL 453.00: UGStor - Wells"/>
    <x v="0"/>
    <x v="3"/>
    <n v="183422.89"/>
    <n v="46878073.220000036"/>
    <n v="1165997.433807954"/>
    <n v="4562.2740942857909"/>
    <n v="187985.16409428581"/>
  </r>
  <r>
    <n v="229297"/>
    <m/>
    <s v="X167 "/>
    <s v="X167"/>
    <x v="6"/>
    <s v="UGL 453.00: UGStor - Wells"/>
    <x v="0"/>
    <x v="3"/>
    <n v="0"/>
    <n v="46878073.220000036"/>
    <n v="1165997.433807954"/>
    <n v="0"/>
    <n v="0"/>
  </r>
  <r>
    <n v="227855"/>
    <m/>
    <s v="X155 "/>
    <s v="X155"/>
    <x v="7"/>
    <s v="UGL 453.00: UGStor - Wells"/>
    <x v="0"/>
    <x v="3"/>
    <n v="1066737.8899999999"/>
    <n v="46878073.220000036"/>
    <n v="1165997.433807954"/>
    <n v="26532.951481355922"/>
    <n v="1093270.8414813557"/>
  </r>
  <r>
    <n v="228372"/>
    <m/>
    <s v="X159 "/>
    <s v="X159"/>
    <x v="23"/>
    <s v="UGL 453.00: UGStor - Wells"/>
    <x v="0"/>
    <x v="3"/>
    <n v="0"/>
    <n v="46878073.220000036"/>
    <n v="1165997.433807954"/>
    <n v="0"/>
    <n v="0"/>
  </r>
  <r>
    <n v="229048"/>
    <m/>
    <s v="X165 "/>
    <s v="X165"/>
    <x v="9"/>
    <s v="UGL 453.00: UGStor - Wells"/>
    <x v="0"/>
    <x v="3"/>
    <n v="5304.61"/>
    <n v="46878073.220000036"/>
    <n v="1165997.433807954"/>
    <n v="131.9414647936762"/>
    <n v="5436.5514647936761"/>
  </r>
  <r>
    <n v="229480"/>
    <m/>
    <s v="X169 "/>
    <s v="X169"/>
    <x v="12"/>
    <s v="UGL 453.00: UGStor - Wells"/>
    <x v="0"/>
    <x v="3"/>
    <n v="404321.97000000003"/>
    <n v="46878073.220000036"/>
    <n v="1165997.433807954"/>
    <n v="10056.692757820992"/>
    <n v="414378.66275782103"/>
  </r>
  <r>
    <n v="227332"/>
    <m/>
    <s v="X152 "/>
    <s v="X152"/>
    <x v="3"/>
    <s v="UGL 453.00: UGStor - Wells"/>
    <x v="0"/>
    <x v="3"/>
    <n v="180524.26"/>
    <n v="46878073.220000036"/>
    <n v="1165997.433807954"/>
    <n v="4490.1765247953108"/>
    <n v="185014.43652479531"/>
  </r>
  <r>
    <n v="229490"/>
    <m/>
    <s v="X169 "/>
    <s v="X169"/>
    <x v="12"/>
    <s v="UGL 453.00: UGStor - Wells"/>
    <x v="0"/>
    <x v="3"/>
    <n v="2387.3200000000002"/>
    <n v="46878073.220000036"/>
    <n v="1165997.433807954"/>
    <n v="59.379765474038457"/>
    <n v="2446.6997654740385"/>
  </r>
  <r>
    <n v="238235"/>
    <m/>
    <s v="X163 "/>
    <s v="X163"/>
    <x v="17"/>
    <s v="UGL 453.00: UGStor - Wells"/>
    <x v="0"/>
    <x v="3"/>
    <n v="178422.41"/>
    <n v="46878073.220000036"/>
    <n v="1165997.433807954"/>
    <n v="4437.8972492639168"/>
    <n v="182860.30724926392"/>
  </r>
  <r>
    <n v="227658"/>
    <m/>
    <s v="X154 "/>
    <s v="X154"/>
    <x v="13"/>
    <s v="UGL 453.00: UGStor - Wells"/>
    <x v="0"/>
    <x v="3"/>
    <n v="186713.45"/>
    <n v="46878073.220000036"/>
    <n v="1165997.433807954"/>
    <n v="4644.1201312972735"/>
    <n v="191357.57013129728"/>
  </r>
  <r>
    <n v="227083"/>
    <m/>
    <s v="X139 "/>
    <s v="X139"/>
    <x v="19"/>
    <s v="UGL 453.00: UGStor - Wells"/>
    <x v="0"/>
    <x v="3"/>
    <n v="235183.06"/>
    <n v="46878073.220000036"/>
    <n v="1165997.433807954"/>
    <n v="5849.7038295103775"/>
    <n v="241032.76382951037"/>
  </r>
  <r>
    <n v="229582"/>
    <m/>
    <s v="X170 "/>
    <s v="X170"/>
    <x v="0"/>
    <s v="UGL 453.00: UGStor - Wells"/>
    <x v="0"/>
    <x v="3"/>
    <n v="0"/>
    <n v="46878073.220000036"/>
    <n v="1165997.433807954"/>
    <n v="0"/>
    <n v="0"/>
  </r>
  <r>
    <n v="238971"/>
    <m/>
    <s v="X163 "/>
    <s v="X163"/>
    <x v="17"/>
    <s v="UGL 453.00: UGStor - Wells"/>
    <x v="0"/>
    <x v="3"/>
    <n v="171285.38"/>
    <n v="46878073.220000036"/>
    <n v="1165997.433807954"/>
    <n v="4260.3780362630714"/>
    <n v="175545.75803626308"/>
  </r>
  <r>
    <n v="229298"/>
    <m/>
    <s v="X167 "/>
    <s v="X167"/>
    <x v="6"/>
    <s v="UGL 453.00: UGStor - Wells"/>
    <x v="0"/>
    <x v="3"/>
    <n v="0"/>
    <n v="46878073.220000036"/>
    <n v="1165997.433807954"/>
    <n v="0"/>
    <n v="0"/>
  </r>
  <r>
    <n v="228133"/>
    <m/>
    <s v="X157 "/>
    <s v="X157"/>
    <x v="10"/>
    <s v="UGL 453.00: UGStor - Wells"/>
    <x v="0"/>
    <x v="3"/>
    <n v="0"/>
    <n v="46878073.220000036"/>
    <n v="1165997.433807954"/>
    <n v="0"/>
    <n v="0"/>
  </r>
  <r>
    <n v="229016"/>
    <m/>
    <s v="X165 "/>
    <s v="X165"/>
    <x v="9"/>
    <s v="UGL 453.00: UGStor - Wells"/>
    <x v="0"/>
    <x v="3"/>
    <n v="154191.32"/>
    <n v="46878073.220000036"/>
    <n v="1165997.433807954"/>
    <n v="3835.1978032825155"/>
    <n v="158026.51780328254"/>
  </r>
  <r>
    <n v="227152"/>
    <m/>
    <s v="X140 "/>
    <s v="X140"/>
    <x v="11"/>
    <s v="UGL 453.00: UGStor - Wells"/>
    <x v="0"/>
    <x v="3"/>
    <n v="612979.74"/>
    <n v="46878073.220000036"/>
    <n v="1165997.433807954"/>
    <n v="15246.633547885103"/>
    <n v="628226.3735478851"/>
  </r>
  <r>
    <n v="227999"/>
    <m/>
    <s v="X156 "/>
    <s v="X156"/>
    <x v="14"/>
    <s v="UGL 453.00: UGStor - Wells"/>
    <x v="0"/>
    <x v="3"/>
    <n v="0"/>
    <n v="46878073.220000036"/>
    <n v="1165997.433807954"/>
    <n v="0"/>
    <n v="0"/>
  </r>
  <r>
    <n v="227487"/>
    <m/>
    <s v="X153 "/>
    <s v="X153"/>
    <x v="15"/>
    <s v="UGL 453.00: UGStor - Wells"/>
    <x v="0"/>
    <x v="3"/>
    <n v="7128.05"/>
    <n v="46878073.220000036"/>
    <n v="1165997.433807954"/>
    <n v="177.29585362968507"/>
    <n v="7305.3458536296848"/>
  </r>
  <r>
    <n v="227471"/>
    <m/>
    <s v="X153 "/>
    <s v="X153"/>
    <x v="15"/>
    <s v="UGL 453.00: UGStor - Wells"/>
    <x v="0"/>
    <x v="3"/>
    <n v="90327.19"/>
    <n v="46878073.220000036"/>
    <n v="1165997.433807954"/>
    <n v="2246.7064985544089"/>
    <n v="92573.896498554415"/>
  </r>
  <r>
    <n v="238243"/>
    <m/>
    <s v="X167 "/>
    <s v="X167"/>
    <x v="6"/>
    <s v="UGL 453.00: UGStor - Wells"/>
    <x v="0"/>
    <x v="3"/>
    <n v="191645.13"/>
    <n v="46878073.220000036"/>
    <n v="1165997.433807954"/>
    <n v="4766.7857152127117"/>
    <n v="196411.91571521273"/>
  </r>
  <r>
    <n v="228913"/>
    <m/>
    <s v="X164 "/>
    <s v="X164"/>
    <x v="8"/>
    <s v="UGL 453.00: UGStor - Wells"/>
    <x v="0"/>
    <x v="3"/>
    <n v="931.55000000000007"/>
    <n v="46878073.220000036"/>
    <n v="1165997.433807954"/>
    <n v="23.170425635164339"/>
    <n v="954.72042563516436"/>
  </r>
  <r>
    <n v="229583"/>
    <m/>
    <s v="X170 "/>
    <s v="X170"/>
    <x v="0"/>
    <s v="UGL 453.00: UGStor - Wells"/>
    <x v="0"/>
    <x v="3"/>
    <n v="0"/>
    <n v="46878073.220000036"/>
    <n v="1165997.433807954"/>
    <n v="0"/>
    <n v="0"/>
  </r>
  <r>
    <n v="228616"/>
    <m/>
    <s v="X162 "/>
    <s v="X162"/>
    <x v="18"/>
    <s v="UGL 453.00: UGStor - Wells"/>
    <x v="0"/>
    <x v="3"/>
    <n v="247153.94"/>
    <n v="46878073.220000036"/>
    <n v="1165997.433807954"/>
    <n v="6147.4553026760432"/>
    <n v="253301.39530267604"/>
  </r>
  <r>
    <n v="227464"/>
    <m/>
    <s v="X153 "/>
    <s v="X153"/>
    <x v="15"/>
    <s v="UGL 453.00: UGStor - Wells"/>
    <x v="0"/>
    <x v="3"/>
    <n v="1852.54"/>
    <n v="46878073.220000036"/>
    <n v="1165997.433807954"/>
    <n v="46.078192588875886"/>
    <n v="1898.6181925888759"/>
  </r>
  <r>
    <n v="229588"/>
    <m/>
    <s v="X170 "/>
    <s v="X170"/>
    <x v="0"/>
    <s v="UGL 453.00: UGStor - Wells"/>
    <x v="0"/>
    <x v="3"/>
    <n v="0"/>
    <n v="46878073.220000036"/>
    <n v="1165997.433807954"/>
    <n v="0"/>
    <n v="0"/>
  </r>
  <r>
    <n v="228762"/>
    <m/>
    <s v="X163 "/>
    <s v="X163"/>
    <x v="17"/>
    <s v="UGL 453.00: UGStor - Wells"/>
    <x v="0"/>
    <x v="3"/>
    <n v="0"/>
    <n v="46878073.220000036"/>
    <n v="1165997.433807954"/>
    <n v="0"/>
    <n v="0"/>
  </r>
  <r>
    <n v="236362"/>
    <m/>
    <s v="X163 "/>
    <s v="X163"/>
    <x v="17"/>
    <s v="UGL 453.00: UGStor - Wells"/>
    <x v="0"/>
    <x v="3"/>
    <n v="24011.46"/>
    <n v="46878073.220000036"/>
    <n v="1165997.433807954"/>
    <n v="597.23659312084476"/>
    <n v="24608.696593120843"/>
  </r>
  <r>
    <n v="227229"/>
    <m/>
    <s v="X145 "/>
    <s v="X145"/>
    <x v="24"/>
    <s v="UGL 453.00: UGStor - Wells"/>
    <x v="0"/>
    <x v="3"/>
    <n v="295445.57"/>
    <n v="46878073.220000036"/>
    <n v="1165997.433807954"/>
    <n v="7348.612107695496"/>
    <n v="302794.18210769549"/>
  </r>
  <r>
    <n v="238943"/>
    <m/>
    <s v="X157 "/>
    <s v="X157"/>
    <x v="10"/>
    <s v="UGL 453.00: UGStor - Wells"/>
    <x v="0"/>
    <x v="3"/>
    <n v="0"/>
    <n v="46878073.220000036"/>
    <n v="1165997.433807954"/>
    <n v="0"/>
    <n v="0"/>
  </r>
  <r>
    <n v="229023"/>
    <m/>
    <s v="X165 "/>
    <s v="X165"/>
    <x v="9"/>
    <s v="UGL 453.00: UGStor - Wells"/>
    <x v="0"/>
    <x v="3"/>
    <n v="177534.53"/>
    <n v="46878073.220000036"/>
    <n v="1165997.433807954"/>
    <n v="4415.8130267176766"/>
    <n v="181950.34302671769"/>
  </r>
  <r>
    <n v="227463"/>
    <m/>
    <s v="X153 "/>
    <s v="X153"/>
    <x v="15"/>
    <s v="UGL 453.00: UGStor - Wells"/>
    <x v="0"/>
    <x v="3"/>
    <n v="4163.82"/>
    <n v="46878073.220000036"/>
    <n v="1165997.433807954"/>
    <n v="103.56661657260474"/>
    <n v="4267.3866165726049"/>
  </r>
  <r>
    <n v="229419"/>
    <m/>
    <s v="X168 "/>
    <s v="X168"/>
    <x v="21"/>
    <s v="UGL 453.00: UGStor - Wells"/>
    <x v="0"/>
    <x v="3"/>
    <n v="0"/>
    <n v="46878073.220000036"/>
    <n v="1165997.433807954"/>
    <n v="0"/>
    <n v="0"/>
  </r>
  <r>
    <n v="228772"/>
    <m/>
    <s v="X163 "/>
    <s v="X163"/>
    <x v="17"/>
    <s v="UGL 453.00: UGStor - Wells"/>
    <x v="0"/>
    <x v="3"/>
    <n v="0"/>
    <n v="46878073.220000036"/>
    <n v="1165997.433807954"/>
    <n v="0"/>
    <n v="0"/>
  </r>
  <r>
    <n v="227851"/>
    <m/>
    <s v="X155 "/>
    <s v="X155"/>
    <x v="7"/>
    <s v="UGL 453.00: UGStor - Wells"/>
    <x v="0"/>
    <x v="3"/>
    <n v="299367.15000000002"/>
    <n v="46878073.220000036"/>
    <n v="1165997.433807954"/>
    <n v="7446.1534933026542"/>
    <n v="306813.30349330266"/>
  </r>
  <r>
    <n v="228139"/>
    <m/>
    <s v="X157 "/>
    <s v="X157"/>
    <x v="10"/>
    <s v="UGL 453.00: UGStor - Wells"/>
    <x v="0"/>
    <x v="3"/>
    <n v="0"/>
    <n v="46878073.220000036"/>
    <n v="1165997.433807954"/>
    <n v="0"/>
    <n v="0"/>
  </r>
  <r>
    <n v="238993"/>
    <m/>
    <s v="X168 "/>
    <s v="X168"/>
    <x v="21"/>
    <s v="UGL 453.00: UGStor - Wells"/>
    <x v="0"/>
    <x v="3"/>
    <n v="188679.31"/>
    <n v="46878073.220000036"/>
    <n v="1165997.433807954"/>
    <n v="4693.0169301155256"/>
    <n v="193372.32693011552"/>
  </r>
  <r>
    <n v="229493"/>
    <m/>
    <s v="X169 "/>
    <s v="X169"/>
    <x v="12"/>
    <s v="UGL 453.00: UGStor - Wells"/>
    <x v="0"/>
    <x v="3"/>
    <n v="47492.700000000004"/>
    <n v="46878073.220000036"/>
    <n v="1165997.433807954"/>
    <n v="1181.2850341507908"/>
    <n v="48673.985034150792"/>
  </r>
  <r>
    <n v="227481"/>
    <m/>
    <s v="X153 "/>
    <s v="X153"/>
    <x v="15"/>
    <s v="UGL 453.00: UGStor - Wells"/>
    <x v="0"/>
    <x v="3"/>
    <n v="2958.37"/>
    <n v="46878073.220000036"/>
    <n v="1165997.433807954"/>
    <n v="73.583481387258999"/>
    <n v="3031.9534813872588"/>
  </r>
  <r>
    <n v="229020"/>
    <m/>
    <s v="X165 "/>
    <s v="X165"/>
    <x v="9"/>
    <s v="UGL 453.00: UGStor - Wells"/>
    <x v="0"/>
    <x v="3"/>
    <n v="63523.040000000001"/>
    <n v="46878073.220000036"/>
    <n v="1165997.433807954"/>
    <n v="1580.0073795712194"/>
    <n v="65103.047379571217"/>
  </r>
  <r>
    <n v="238936"/>
    <m/>
    <s v="X157 "/>
    <s v="X157"/>
    <x v="10"/>
    <s v="UGL 453.00: UGStor - Wells"/>
    <x v="0"/>
    <x v="3"/>
    <n v="0"/>
    <n v="46878073.220000036"/>
    <n v="1165997.433807954"/>
    <n v="0"/>
    <n v="0"/>
  </r>
  <r>
    <n v="240788"/>
    <m/>
    <s v="X159 "/>
    <s v="X159"/>
    <x v="23"/>
    <s v="UGL 453.00: UGStor - Wells"/>
    <x v="0"/>
    <x v="3"/>
    <n v="225316.88"/>
    <n v="46878073.220000036"/>
    <n v="1165997.433807954"/>
    <n v="5604.30251987252"/>
    <n v="230921.18251987253"/>
  </r>
  <r>
    <n v="228915"/>
    <m/>
    <s v="X164 "/>
    <s v="X164"/>
    <x v="8"/>
    <s v="UGL 453.00: UGStor - Wells"/>
    <x v="0"/>
    <x v="3"/>
    <n v="8557.69"/>
    <n v="46878073.220000036"/>
    <n v="1165997.433807954"/>
    <n v="212.85526246985077"/>
    <n v="8770.5452624698519"/>
  </r>
  <r>
    <n v="227867"/>
    <m/>
    <s v="X155 "/>
    <s v="X155"/>
    <x v="7"/>
    <s v="UGL 453.00: UGStor - Wells"/>
    <x v="0"/>
    <x v="3"/>
    <n v="29340.400000000001"/>
    <n v="46878073.220000036"/>
    <n v="1165997.433807954"/>
    <n v="729.78321754707281"/>
    <n v="30070.183217547074"/>
  </r>
  <r>
    <n v="227472"/>
    <m/>
    <s v="X153 "/>
    <s v="X153"/>
    <x v="15"/>
    <s v="UGL 453.00: UGStor - Wells"/>
    <x v="0"/>
    <x v="3"/>
    <n v="94902.17"/>
    <n v="46878073.220000036"/>
    <n v="1165997.433807954"/>
    <n v="2360.4998900764572"/>
    <n v="97262.66989007646"/>
  </r>
  <r>
    <n v="229046"/>
    <m/>
    <s v="X165 "/>
    <s v="X165"/>
    <x v="9"/>
    <s v="UGL 453.00: UGStor - Wells"/>
    <x v="0"/>
    <x v="3"/>
    <n v="5304.61"/>
    <n v="46878073.220000036"/>
    <n v="1165997.433807954"/>
    <n v="131.9414647936762"/>
    <n v="5436.5514647936761"/>
  </r>
  <r>
    <n v="228759"/>
    <m/>
    <s v="X163 "/>
    <s v="X163"/>
    <x v="17"/>
    <s v="UGL 453.00: UGStor - Wells"/>
    <x v="0"/>
    <x v="3"/>
    <n v="0"/>
    <n v="46878073.220000036"/>
    <n v="1165997.433807954"/>
    <n v="0"/>
    <n v="0"/>
  </r>
  <r>
    <n v="228617"/>
    <m/>
    <s v="X162 "/>
    <s v="X162"/>
    <x v="18"/>
    <s v="UGL 453.00: UGStor - Wells"/>
    <x v="0"/>
    <x v="3"/>
    <n v="254046.97"/>
    <n v="46878073.220000036"/>
    <n v="1165997.433807954"/>
    <n v="6318.9055082645318"/>
    <n v="260365.87550826452"/>
  </r>
  <r>
    <n v="227147"/>
    <m/>
    <s v="X140 "/>
    <s v="X140"/>
    <x v="11"/>
    <s v="UGL 453.00: UGStor - Wells"/>
    <x v="0"/>
    <x v="3"/>
    <n v="8525.42"/>
    <n v="46878073.220000036"/>
    <n v="1165997.433807954"/>
    <n v="212.0526113665855"/>
    <n v="8737.4726113665856"/>
  </r>
  <r>
    <n v="238935"/>
    <m/>
    <s v="X157 "/>
    <s v="X157"/>
    <x v="10"/>
    <s v="UGL 453.00: UGStor - Wells"/>
    <x v="0"/>
    <x v="3"/>
    <n v="23715.850000000002"/>
    <n v="46878073.220000036"/>
    <n v="1165997.433807954"/>
    <n v="589.88389114885103"/>
    <n v="24305.733891148855"/>
  </r>
  <r>
    <n v="228255"/>
    <m/>
    <s v="X158 "/>
    <s v="X158"/>
    <x v="31"/>
    <s v="UGL 453.00: UGStor - Wells"/>
    <x v="0"/>
    <x v="3"/>
    <n v="114225.41"/>
    <n v="46878073.220000036"/>
    <n v="1165997.433807954"/>
    <n v="2841.1264752843717"/>
    <n v="117066.53647528437"/>
  </r>
  <r>
    <n v="228760"/>
    <m/>
    <s v="X163 "/>
    <s v="X163"/>
    <x v="17"/>
    <s v="UGL 453.00: UGStor - Wells"/>
    <x v="0"/>
    <x v="3"/>
    <n v="0"/>
    <n v="46878073.220000036"/>
    <n v="1165997.433807954"/>
    <n v="0"/>
    <n v="0"/>
  </r>
  <r>
    <n v="227338"/>
    <m/>
    <s v="X152 "/>
    <s v="X152"/>
    <x v="3"/>
    <s v="UGL 453.00: UGStor - Wells"/>
    <x v="0"/>
    <x v="3"/>
    <n v="4827.83"/>
    <n v="46878073.220000036"/>
    <n v="1165997.433807954"/>
    <n v="120.08252481800808"/>
    <n v="4947.912524818008"/>
  </r>
  <r>
    <n v="238913"/>
    <m/>
    <s v="X156 "/>
    <s v="X156"/>
    <x v="14"/>
    <s v="UGL 453.00: UGStor - Wells"/>
    <x v="0"/>
    <x v="3"/>
    <n v="19219.03"/>
    <n v="46878073.220000036"/>
    <n v="1165997.433807954"/>
    <n v="478.03457183725232"/>
    <n v="19697.064571837251"/>
  </r>
  <r>
    <n v="229042"/>
    <m/>
    <s v="X165 "/>
    <s v="X165"/>
    <x v="9"/>
    <s v="UGL 453.00: UGStor - Wells"/>
    <x v="0"/>
    <x v="3"/>
    <n v="252.25"/>
    <n v="46878073.220000036"/>
    <n v="1165997.433807954"/>
    <n v="6.2742095072408386"/>
    <n v="258.52420950724081"/>
  </r>
  <r>
    <n v="228623"/>
    <m/>
    <s v="X162 "/>
    <s v="X162"/>
    <x v="18"/>
    <s v="UGL 453.00: UGStor - Wells"/>
    <x v="0"/>
    <x v="3"/>
    <n v="173401.38"/>
    <n v="46878073.220000036"/>
    <n v="1165997.433807954"/>
    <n v="4313.0092644784199"/>
    <n v="177714.38926447844"/>
  </r>
  <r>
    <n v="227863"/>
    <m/>
    <s v="X155 "/>
    <s v="X155"/>
    <x v="7"/>
    <s v="UGL 453.00: UGStor - Wells"/>
    <x v="0"/>
    <x v="3"/>
    <n v="72002.540000000008"/>
    <n v="46878073.220000036"/>
    <n v="1165997.433807954"/>
    <n v="1790.9178236411847"/>
    <n v="73793.457823641191"/>
  </r>
  <r>
    <n v="228630"/>
    <m/>
    <s v="X162 "/>
    <s v="X162"/>
    <x v="18"/>
    <s v="UGL 453.00: UGStor - Wells"/>
    <x v="0"/>
    <x v="3"/>
    <n v="0"/>
    <n v="46878073.220000036"/>
    <n v="1165997.433807954"/>
    <n v="0"/>
    <n v="0"/>
  </r>
  <r>
    <n v="229589"/>
    <m/>
    <s v="X170 "/>
    <s v="X170"/>
    <x v="0"/>
    <s v="UGL 453.00: UGStor - Wells"/>
    <x v="0"/>
    <x v="3"/>
    <n v="0"/>
    <n v="46878073.220000036"/>
    <n v="1165997.433807954"/>
    <n v="0"/>
    <n v="0"/>
  </r>
  <r>
    <n v="238934"/>
    <m/>
    <s v="X157 "/>
    <s v="X157"/>
    <x v="10"/>
    <s v="UGL 453.00: UGStor - Wells"/>
    <x v="0"/>
    <x v="3"/>
    <n v="55368.03"/>
    <n v="46878073.220000036"/>
    <n v="1165997.433807954"/>
    <n v="1377.1679691702518"/>
    <n v="56745.197969170251"/>
  </r>
  <r>
    <n v="238970"/>
    <m/>
    <s v="X163 "/>
    <s v="X163"/>
    <x v="17"/>
    <s v="UGL 453.00: UGStor - Wells"/>
    <x v="0"/>
    <x v="3"/>
    <n v="163593.70000000001"/>
    <n v="46878073.220000036"/>
    <n v="1165997.433807954"/>
    <n v="4069.0630242406569"/>
    <n v="167662.76302424067"/>
  </r>
  <r>
    <n v="227982"/>
    <m/>
    <s v="X156 "/>
    <s v="X156"/>
    <x v="14"/>
    <s v="UGL 453.00: UGStor - Wells"/>
    <x v="0"/>
    <x v="3"/>
    <n v="0"/>
    <n v="46878073.220000036"/>
    <n v="1165997.433807954"/>
    <n v="0"/>
    <n v="0"/>
  </r>
  <r>
    <n v="238903"/>
    <m/>
    <s v="X156 "/>
    <s v="X156"/>
    <x v="14"/>
    <s v="UGL 453.00: UGStor - Wells"/>
    <x v="0"/>
    <x v="3"/>
    <n v="111574.92"/>
    <n v="46878073.220000036"/>
    <n v="1165997.433807954"/>
    <n v="2775.2008873484083"/>
    <n v="114350.1208873484"/>
  </r>
  <r>
    <n v="228367"/>
    <m/>
    <s v="X159 "/>
    <s v="X159"/>
    <x v="23"/>
    <s v="UGL 453.00: UGStor - Wells"/>
    <x v="0"/>
    <x v="3"/>
    <n v="0"/>
    <n v="46878073.220000036"/>
    <n v="1165997.433807954"/>
    <n v="0"/>
    <n v="0"/>
  </r>
  <r>
    <n v="228903"/>
    <m/>
    <s v="X164 "/>
    <s v="X164"/>
    <x v="8"/>
    <s v="UGL 453.00: UGStor - Wells"/>
    <x v="0"/>
    <x v="3"/>
    <n v="257212.41"/>
    <n v="46878073.220000036"/>
    <n v="1165997.433807954"/>
    <n v="6397.6394378684981"/>
    <n v="263610.04943786853"/>
  </r>
  <r>
    <n v="229421"/>
    <m/>
    <s v="X168 "/>
    <s v="X168"/>
    <x v="21"/>
    <s v="UGL 453.00: UGStor - Wells"/>
    <x v="0"/>
    <x v="3"/>
    <n v="0"/>
    <n v="46878073.220000036"/>
    <n v="1165997.433807954"/>
    <n v="0"/>
    <n v="0"/>
  </r>
  <r>
    <n v="229294"/>
    <m/>
    <s v="X167 "/>
    <s v="X167"/>
    <x v="6"/>
    <s v="UGL 453.00: UGStor - Wells"/>
    <x v="0"/>
    <x v="3"/>
    <n v="0"/>
    <n v="46878073.220000036"/>
    <n v="1165997.433807954"/>
    <n v="0"/>
    <n v="0"/>
  </r>
  <r>
    <n v="238977"/>
    <m/>
    <s v="X163 "/>
    <s v="X163"/>
    <x v="17"/>
    <s v="UGL 453.00: UGStor - Wells"/>
    <x v="0"/>
    <x v="3"/>
    <n v="172157.05000000002"/>
    <n v="46878073.220000036"/>
    <n v="1165997.433807954"/>
    <n v="4282.0590677840892"/>
    <n v="176439.1090677841"/>
  </r>
  <r>
    <n v="228907"/>
    <m/>
    <s v="X164 "/>
    <s v="X164"/>
    <x v="8"/>
    <s v="UGL 453.00: UGStor - Wells"/>
    <x v="0"/>
    <x v="3"/>
    <n v="931.55000000000007"/>
    <n v="46878073.220000036"/>
    <n v="1165997.433807954"/>
    <n v="23.170425635164339"/>
    <n v="954.72042563516436"/>
  </r>
  <r>
    <n v="238915"/>
    <m/>
    <s v="X156 "/>
    <s v="X156"/>
    <x v="14"/>
    <s v="UGL 453.00: UGStor - Wells"/>
    <x v="0"/>
    <x v="3"/>
    <n v="1503.3600000000001"/>
    <n v="46878073.220000036"/>
    <n v="1165997.433807954"/>
    <n v="37.393045014095492"/>
    <n v="1540.7530450140957"/>
  </r>
  <r>
    <n v="227082"/>
    <m/>
    <s v="X139 "/>
    <s v="X139"/>
    <x v="19"/>
    <s v="UGL 453.00: UGStor - Wells"/>
    <x v="0"/>
    <x v="3"/>
    <n v="917537.43"/>
    <n v="46878073.220000036"/>
    <n v="1165997.433807954"/>
    <n v="22821.891245016159"/>
    <n v="940359.32124501618"/>
  </r>
  <r>
    <n v="229293"/>
    <m/>
    <s v="X167 "/>
    <s v="X167"/>
    <x v="6"/>
    <s v="UGL 453.00: UGStor - Wells"/>
    <x v="0"/>
    <x v="3"/>
    <n v="0"/>
    <n v="46878073.220000036"/>
    <n v="1165997.433807954"/>
    <n v="0"/>
    <n v="0"/>
  </r>
  <r>
    <n v="229417"/>
    <m/>
    <s v="X168 "/>
    <s v="X168"/>
    <x v="21"/>
    <s v="UGL 453.00: UGStor - Wells"/>
    <x v="0"/>
    <x v="3"/>
    <n v="0"/>
    <n v="46878073.220000036"/>
    <n v="1165997.433807954"/>
    <n v="0"/>
    <n v="0"/>
  </r>
  <r>
    <n v="238229"/>
    <m/>
    <s v="X163 "/>
    <s v="X163"/>
    <x v="17"/>
    <s v="UGL 453.00: UGStor - Wells"/>
    <x v="0"/>
    <x v="3"/>
    <n v="136898.18"/>
    <n v="46878073.220000036"/>
    <n v="1165997.433807954"/>
    <n v="3405.0658572050256"/>
    <n v="140303.24585720501"/>
  </r>
  <r>
    <n v="240737"/>
    <m/>
    <s v="X159 "/>
    <s v="X159"/>
    <x v="23"/>
    <s v="UGL 453.00: UGStor - Wells"/>
    <x v="0"/>
    <x v="3"/>
    <n v="1896.3700000000001"/>
    <n v="46878073.220000036"/>
    <n v="1165997.433807954"/>
    <n v="47.168375354792111"/>
    <n v="1943.5383753547922"/>
  </r>
  <r>
    <n v="240740"/>
    <m/>
    <s v="X159 "/>
    <s v="X159"/>
    <x v="23"/>
    <s v="UGL 453.00: UGStor - Wells"/>
    <x v="0"/>
    <x v="3"/>
    <n v="1896.97"/>
    <n v="46878073.220000036"/>
    <n v="1165997.433807954"/>
    <n v="47.183299143511015"/>
    <n v="1944.153299143511"/>
  </r>
  <r>
    <n v="227984"/>
    <m/>
    <s v="X156 "/>
    <s v="X156"/>
    <x v="14"/>
    <s v="UGL 453.00: UGStor - Wells"/>
    <x v="0"/>
    <x v="3"/>
    <n v="0"/>
    <n v="46878073.220000036"/>
    <n v="1165997.433807954"/>
    <n v="0"/>
    <n v="0"/>
  </r>
  <r>
    <n v="227465"/>
    <m/>
    <s v="X153 "/>
    <s v="X153"/>
    <x v="15"/>
    <s v="UGL 453.00: UGStor - Wells"/>
    <x v="0"/>
    <x v="3"/>
    <n v="16849.71"/>
    <n v="46878073.220000036"/>
    <n v="1165997.433807954"/>
    <n v="419.10252002478109"/>
    <n v="17268.812520024781"/>
  </r>
  <r>
    <n v="227852"/>
    <m/>
    <s v="X155 "/>
    <s v="X155"/>
    <x v="7"/>
    <s v="UGL 453.00: UGStor - Wells"/>
    <x v="0"/>
    <x v="3"/>
    <n v="245626.45"/>
    <n v="46878073.220000036"/>
    <n v="1165997.433807954"/>
    <n v="6109.4620726256353"/>
    <n v="251735.91207262565"/>
  </r>
  <r>
    <n v="238246"/>
    <m/>
    <s v="X167 "/>
    <s v="X167"/>
    <x v="6"/>
    <s v="UGL 453.00: UGStor - Wells"/>
    <x v="0"/>
    <x v="3"/>
    <n v="204084.29"/>
    <n v="46878073.220000036"/>
    <n v="1165997.433807954"/>
    <n v="5076.1847080138614"/>
    <n v="209160.47470801388"/>
  </r>
  <r>
    <n v="238952"/>
    <m/>
    <s v="X160 "/>
    <s v="X160"/>
    <x v="16"/>
    <s v="UGL 453.00: UGStor - Wells"/>
    <x v="0"/>
    <x v="3"/>
    <n v="2149.7400000000002"/>
    <n v="46878073.220000036"/>
    <n v="1165997.433807954"/>
    <n v="53.470442600974913"/>
    <n v="2203.2104426009751"/>
  </r>
  <r>
    <n v="229010"/>
    <m/>
    <s v="X165 "/>
    <s v="X165"/>
    <x v="9"/>
    <s v="UGL 453.00: UGStor - Wells"/>
    <x v="0"/>
    <x v="3"/>
    <n v="2640.71"/>
    <n v="46878073.220000036"/>
    <n v="1165997.433807954"/>
    <n v="65.682330179845223"/>
    <n v="2706.3923301798454"/>
  </r>
  <r>
    <n v="238926"/>
    <m/>
    <s v="X157 "/>
    <s v="X157"/>
    <x v="10"/>
    <s v="UGL 453.00: UGStor - Wells"/>
    <x v="0"/>
    <x v="3"/>
    <n v="2634.4"/>
    <n v="46878073.220000036"/>
    <n v="1165997.433807954"/>
    <n v="65.525381668484698"/>
    <n v="2699.925381668485"/>
  </r>
  <r>
    <n v="227668"/>
    <m/>
    <s v="X154 "/>
    <s v="X154"/>
    <x v="13"/>
    <s v="UGL 453.00: UGStor - Wells"/>
    <x v="0"/>
    <x v="3"/>
    <n v="225205.04"/>
    <n v="46878073.220000036"/>
    <n v="1165997.433807954"/>
    <n v="5601.5207256553158"/>
    <n v="230806.56072565532"/>
  </r>
  <r>
    <n v="227659"/>
    <m/>
    <s v="X154 "/>
    <s v="X154"/>
    <x v="13"/>
    <s v="UGL 453.00: UGStor - Wells"/>
    <x v="0"/>
    <x v="3"/>
    <n v="27926.45"/>
    <n v="46878073.220000036"/>
    <n v="1165997.433807954"/>
    <n v="694.61406578190656"/>
    <n v="28621.064065781906"/>
  </r>
  <r>
    <n v="229586"/>
    <m/>
    <s v="X170 "/>
    <s v="X170"/>
    <x v="0"/>
    <s v="UGL 453.00: UGStor - Wells"/>
    <x v="0"/>
    <x v="3"/>
    <n v="0"/>
    <n v="46878073.220000036"/>
    <n v="1165997.433807954"/>
    <n v="0"/>
    <n v="0"/>
  </r>
  <r>
    <n v="227859"/>
    <m/>
    <s v="X155 "/>
    <s v="X155"/>
    <x v="7"/>
    <s v="UGL 453.00: UGStor - Wells"/>
    <x v="0"/>
    <x v="3"/>
    <n v="226842.73"/>
    <n v="46878073.220000036"/>
    <n v="1165997.433807954"/>
    <n v="5642.2549582337633"/>
    <n v="232484.98495823378"/>
  </r>
  <r>
    <n v="227842"/>
    <m/>
    <s v="X155 "/>
    <s v="X155"/>
    <x v="7"/>
    <s v="UGL 453.00: UGStor - Wells"/>
    <x v="0"/>
    <x v="3"/>
    <n v="8537.56"/>
    <n v="46878073.220000036"/>
    <n v="1165997.433807954"/>
    <n v="212.35456935833139"/>
    <n v="8749.9145693583305"/>
  </r>
  <r>
    <n v="239001"/>
    <m/>
    <s v="X170 "/>
    <s v="X170"/>
    <x v="0"/>
    <s v="UGL 453.00: UGStor - Wells"/>
    <x v="0"/>
    <x v="3"/>
    <n v="13386.32"/>
    <n v="46878073.220000036"/>
    <n v="1165997.433807954"/>
    <n v="332.95768567281738"/>
    <n v="13719.277685672818"/>
  </r>
  <r>
    <n v="228909"/>
    <m/>
    <s v="X164 "/>
    <s v="X164"/>
    <x v="8"/>
    <s v="UGL 453.00: UGStor - Wells"/>
    <x v="0"/>
    <x v="3"/>
    <n v="931.55000000000007"/>
    <n v="46878073.220000036"/>
    <n v="1165997.433807954"/>
    <n v="23.170425635164339"/>
    <n v="954.72042563516436"/>
  </r>
  <r>
    <n v="227232"/>
    <m/>
    <s v="X145 "/>
    <s v="X145"/>
    <x v="24"/>
    <s v="UGL 453.00: UGStor - Wells"/>
    <x v="0"/>
    <x v="3"/>
    <n v="8525.42"/>
    <n v="46878073.220000036"/>
    <n v="1165997.433807954"/>
    <n v="212.0526113665855"/>
    <n v="8737.4726113665856"/>
  </r>
  <r>
    <n v="228460"/>
    <m/>
    <s v="X160 "/>
    <s v="X160"/>
    <x v="16"/>
    <s v="UGL 453.00: UGStor - Wells"/>
    <x v="0"/>
    <x v="3"/>
    <n v="136628.5"/>
    <n v="46878073.220000036"/>
    <n v="1165997.433807954"/>
    <n v="3398.3581116354999"/>
    <n v="140026.85811163549"/>
  </r>
  <r>
    <n v="238998"/>
    <m/>
    <s v="X168 "/>
    <s v="X168"/>
    <x v="21"/>
    <s v="UGL 453.00: UGStor - Wells"/>
    <x v="0"/>
    <x v="3"/>
    <n v="25021.18"/>
    <n v="46878073.220000036"/>
    <n v="1165997.433807954"/>
    <n v="622.351339696271"/>
    <n v="25643.53133969627"/>
  </r>
  <r>
    <n v="227844"/>
    <m/>
    <s v="X155 "/>
    <s v="X155"/>
    <x v="7"/>
    <s v="UGL 453.00: UGStor - Wells"/>
    <x v="0"/>
    <x v="3"/>
    <n v="85502.89"/>
    <n v="46878073.220000036"/>
    <n v="1165997.433807954"/>
    <n v="2126.7117753600305"/>
    <n v="87629.601775360032"/>
  </r>
  <r>
    <n v="240185"/>
    <m/>
    <s v="X167 "/>
    <s v="X167"/>
    <x v="6"/>
    <s v="UGL 453.00: UGStor - Wells"/>
    <x v="0"/>
    <x v="3"/>
    <n v="12351.01"/>
    <n v="46878073.220000036"/>
    <n v="1165997.433807954"/>
    <n v="307.20643950852991"/>
    <n v="12658.216439508531"/>
  </r>
  <r>
    <n v="228371"/>
    <m/>
    <s v="X159 "/>
    <s v="X159"/>
    <x v="23"/>
    <s v="UGL 453.00: UGStor - Wells"/>
    <x v="0"/>
    <x v="3"/>
    <n v="0"/>
    <n v="46878073.220000036"/>
    <n v="1165997.433807954"/>
    <n v="0"/>
    <n v="0"/>
  </r>
  <r>
    <n v="227328"/>
    <m/>
    <s v="X152 "/>
    <s v="X152"/>
    <x v="3"/>
    <s v="UGL 453.00: UGStor - Wells"/>
    <x v="0"/>
    <x v="3"/>
    <n v="286839.38"/>
    <n v="46878073.220000036"/>
    <n v="1165997.433807954"/>
    <n v="7134.5505056375332"/>
    <n v="293973.93050563755"/>
  </r>
  <r>
    <n v="240184"/>
    <m/>
    <s v="X165 "/>
    <s v="X165"/>
    <x v="9"/>
    <s v="UGL 453.00: UGStor - Wells"/>
    <x v="0"/>
    <x v="3"/>
    <n v="2010"/>
    <n v="46878073.220000036"/>
    <n v="1165997.433807954"/>
    <n v="49.99469220834127"/>
    <n v="2059.9946922083413"/>
  </r>
  <r>
    <n v="229418"/>
    <m/>
    <s v="X168 "/>
    <s v="X168"/>
    <x v="21"/>
    <s v="UGL 453.00: UGStor - Wells"/>
    <x v="0"/>
    <x v="3"/>
    <n v="0"/>
    <n v="46878073.220000036"/>
    <n v="1165997.433807954"/>
    <n v="0"/>
    <n v="0"/>
  </r>
  <r>
    <n v="238911"/>
    <m/>
    <s v="X156 "/>
    <s v="X156"/>
    <x v="14"/>
    <s v="UGL 453.00: UGStor - Wells"/>
    <x v="0"/>
    <x v="3"/>
    <n v="19219.09"/>
    <n v="46878073.220000036"/>
    <n v="1165997.433807954"/>
    <n v="478.0360642161242"/>
    <n v="19697.126064216125"/>
  </r>
  <r>
    <n v="227662"/>
    <m/>
    <s v="X154 "/>
    <s v="X154"/>
    <x v="13"/>
    <s v="UGL 453.00: UGStor - Wells"/>
    <x v="0"/>
    <x v="3"/>
    <n v="207060.99"/>
    <n v="46878073.220000036"/>
    <n v="1165997.433807954"/>
    <n v="5150.2241111464818"/>
    <n v="212211.21411114646"/>
  </r>
  <r>
    <n v="228263"/>
    <m/>
    <s v="X158 "/>
    <s v="X158"/>
    <x v="31"/>
    <s v="UGL 453.00: UGStor - Wells"/>
    <x v="0"/>
    <x v="3"/>
    <n v="38065.79"/>
    <n v="46878073.220000036"/>
    <n v="1165997.433807954"/>
    <n v="946.80967896385835"/>
    <n v="39012.599678963859"/>
  </r>
  <r>
    <n v="228126"/>
    <m/>
    <s v="X157 "/>
    <s v="X157"/>
    <x v="10"/>
    <s v="UGL 453.00: UGStor - Wells"/>
    <x v="0"/>
    <x v="3"/>
    <n v="0"/>
    <n v="46878073.220000036"/>
    <n v="1165997.433807954"/>
    <n v="0"/>
    <n v="0"/>
  </r>
  <r>
    <n v="227085"/>
    <m/>
    <s v="X139 "/>
    <s v="X139"/>
    <x v="19"/>
    <s v="UGL 453.00: UGStor - Wells"/>
    <x v="0"/>
    <x v="3"/>
    <n v="1715.33"/>
    <n v="46878073.220000036"/>
    <n v="1165997.433807954"/>
    <n v="42.665370838673653"/>
    <n v="1757.9953708386736"/>
  </r>
  <r>
    <n v="240172"/>
    <m/>
    <s v="X153 "/>
    <s v="X153"/>
    <x v="15"/>
    <s v="UGL 453.00: UGStor - Wells"/>
    <x v="0"/>
    <x v="3"/>
    <n v="7962.34"/>
    <n v="46878073.220000036"/>
    <n v="1165997.433807954"/>
    <n v="198.04713311351446"/>
    <n v="8160.3871331135142"/>
  </r>
  <r>
    <n v="227343"/>
    <m/>
    <s v="X152 "/>
    <s v="X152"/>
    <x v="3"/>
    <s v="UGL 453.00: UGStor - Wells"/>
    <x v="0"/>
    <x v="3"/>
    <n v="97626.31"/>
    <n v="46878073.220000036"/>
    <n v="1165997.433807954"/>
    <n v="2428.2573730776662"/>
    <n v="100054.56737307766"/>
  </r>
  <r>
    <n v="228774"/>
    <m/>
    <s v="X163 "/>
    <s v="X163"/>
    <x v="17"/>
    <s v="UGL 453.00: UGStor - Wells"/>
    <x v="0"/>
    <x v="3"/>
    <n v="0"/>
    <n v="46878073.220000036"/>
    <n v="1165997.433807954"/>
    <n v="0"/>
    <n v="0"/>
  </r>
  <r>
    <n v="227331"/>
    <m/>
    <s v="X152 "/>
    <s v="X152"/>
    <x v="3"/>
    <s v="UGL 453.00: UGStor - Wells"/>
    <x v="0"/>
    <x v="3"/>
    <n v="109908.61"/>
    <n v="46878073.220000036"/>
    <n v="1165997.433807954"/>
    <n v="2733.7547900480695"/>
    <n v="112642.36479004807"/>
  </r>
  <r>
    <n v="238992"/>
    <m/>
    <s v="X168 "/>
    <s v="X168"/>
    <x v="21"/>
    <s v="UGL 453.00: UGStor - Wells"/>
    <x v="0"/>
    <x v="3"/>
    <n v="352.53000000000003"/>
    <n v="46878073.220000036"/>
    <n v="1165997.433807954"/>
    <n v="8.7684720617943039"/>
    <n v="361.29847206179431"/>
  </r>
  <r>
    <n v="228261"/>
    <m/>
    <s v="X158 "/>
    <s v="X158"/>
    <x v="31"/>
    <s v="UGL 453.00: UGStor - Wells"/>
    <x v="0"/>
    <x v="3"/>
    <n v="139384.54999999999"/>
    <n v="46878073.220000036"/>
    <n v="1165997.433807954"/>
    <n v="3466.9092914667431"/>
    <n v="142851.45929146674"/>
  </r>
  <r>
    <n v="227868"/>
    <m/>
    <s v="X155 "/>
    <s v="X155"/>
    <x v="7"/>
    <s v="UGL 453.00: UGStor - Wells"/>
    <x v="0"/>
    <x v="3"/>
    <n v="29340.23"/>
    <n v="46878073.220000036"/>
    <n v="1165997.433807954"/>
    <n v="729.778989140269"/>
    <n v="30070.008989140268"/>
  </r>
  <r>
    <n v="228281"/>
    <m/>
    <s v="X158 "/>
    <s v="X158"/>
    <x v="31"/>
    <s v="UGL 453.00: UGStor - Wells"/>
    <x v="0"/>
    <x v="3"/>
    <n v="61793.69"/>
    <n v="46878073.220000036"/>
    <n v="1165997.433807954"/>
    <n v="1536.9932895361474"/>
    <n v="63330.683289536151"/>
  </r>
  <r>
    <n v="228480"/>
    <m/>
    <s v="X160 "/>
    <s v="X160"/>
    <x v="16"/>
    <s v="UGL 453.00: UGStor - Wells"/>
    <x v="0"/>
    <x v="3"/>
    <n v="15144.32"/>
    <n v="46878073.220000036"/>
    <n v="1165997.433807954"/>
    <n v="376.68438661921732"/>
    <n v="15521.004386619217"/>
  </r>
  <r>
    <n v="227856"/>
    <m/>
    <s v="X155 "/>
    <s v="X155"/>
    <x v="7"/>
    <s v="UGL 453.00: UGStor - Wells"/>
    <x v="0"/>
    <x v="3"/>
    <n v="844342.02"/>
    <n v="46878073.220000036"/>
    <n v="1165997.433807954"/>
    <n v="21001.303188293103"/>
    <n v="865343.32318829314"/>
  </r>
  <r>
    <n v="228464"/>
    <m/>
    <s v="X160 "/>
    <s v="X160"/>
    <x v="16"/>
    <s v="UGL 453.00: UGStor - Wells"/>
    <x v="0"/>
    <x v="3"/>
    <n v="42888.86"/>
    <n v="46878073.220000036"/>
    <n v="1165997.433807954"/>
    <n v="1066.773808391363"/>
    <n v="43955.633808391365"/>
  </r>
  <r>
    <n v="238226"/>
    <m/>
    <s v="X157 "/>
    <s v="X157"/>
    <x v="10"/>
    <s v="UGL 453.00: UGStor - Wells"/>
    <x v="0"/>
    <x v="3"/>
    <n v="0"/>
    <n v="46878073.220000036"/>
    <n v="1165997.433807954"/>
    <n v="0"/>
    <n v="0"/>
  </r>
  <r>
    <n v="228002"/>
    <m/>
    <s v="X156 "/>
    <s v="X156"/>
    <x v="14"/>
    <s v="UGL 453.00: UGStor - Wells"/>
    <x v="0"/>
    <x v="3"/>
    <n v="0"/>
    <n v="46878073.220000036"/>
    <n v="1165997.433807954"/>
    <n v="0"/>
    <n v="0"/>
  </r>
  <r>
    <n v="228253"/>
    <m/>
    <s v="X158 "/>
    <s v="X158"/>
    <x v="31"/>
    <s v="UGL 453.00: UGStor - Wells"/>
    <x v="0"/>
    <x v="3"/>
    <n v="1373.22"/>
    <n v="46878073.220000036"/>
    <n v="1165997.433807954"/>
    <n v="34.156075240964377"/>
    <n v="1407.3760752409644"/>
  </r>
  <r>
    <n v="227477"/>
    <m/>
    <s v="X153 "/>
    <s v="X153"/>
    <x v="15"/>
    <s v="UGL 453.00: UGStor - Wells"/>
    <x v="0"/>
    <x v="3"/>
    <n v="3928.4500000000003"/>
    <n v="46878073.220000036"/>
    <n v="1165997.433807954"/>
    <n v="97.712262987989192"/>
    <n v="4026.1622629879894"/>
  </r>
  <r>
    <n v="240735"/>
    <m/>
    <s v="X159 "/>
    <s v="X159"/>
    <x v="23"/>
    <s v="UGL 453.00: UGStor - Wells"/>
    <x v="0"/>
    <x v="3"/>
    <n v="1625.71"/>
    <n v="46878073.220000036"/>
    <n v="1165997.433807954"/>
    <n v="40.436254263692781"/>
    <n v="1666.1462542636928"/>
  </r>
  <r>
    <n v="240738"/>
    <m/>
    <s v="X159 "/>
    <s v="X159"/>
    <x v="23"/>
    <s v="UGL 453.00: UGStor - Wells"/>
    <x v="0"/>
    <x v="3"/>
    <n v="1896.3700000000001"/>
    <n v="46878073.220000036"/>
    <n v="1165997.433807954"/>
    <n v="47.168375354792111"/>
    <n v="1943.5383753547922"/>
  </r>
  <r>
    <n v="227150"/>
    <m/>
    <s v="X140 "/>
    <s v="X140"/>
    <x v="11"/>
    <s v="UGL 453.00: UGStor - Wells"/>
    <x v="0"/>
    <x v="3"/>
    <n v="1324091.42"/>
    <n v="46878073.220000036"/>
    <n v="1165997.433807954"/>
    <n v="32934.100994331107"/>
    <n v="1357025.520994331"/>
  </r>
  <r>
    <n v="227148"/>
    <m/>
    <s v="X140 "/>
    <s v="X140"/>
    <x v="11"/>
    <s v="UGL 453.00: UGStor - Wells"/>
    <x v="0"/>
    <x v="3"/>
    <n v="299250.48"/>
    <n v="46878073.220000036"/>
    <n v="1165997.433807954"/>
    <n v="7443.2515625862616"/>
    <n v="306693.73156258627"/>
  </r>
  <r>
    <n v="227839"/>
    <m/>
    <s v="X155 "/>
    <s v="X155"/>
    <x v="7"/>
    <s v="UGL 453.00: UGStor - Wells"/>
    <x v="0"/>
    <x v="3"/>
    <n v="41011.19"/>
    <n v="46878073.220000036"/>
    <n v="1165997.433807954"/>
    <n v="1020.0705577849768"/>
    <n v="42031.260557784983"/>
  </r>
  <r>
    <n v="238978"/>
    <m/>
    <s v="X163 "/>
    <s v="X163"/>
    <x v="17"/>
    <s v="UGL 453.00: UGStor - Wells"/>
    <x v="0"/>
    <x v="3"/>
    <n v="23231.31"/>
    <n v="46878073.220000036"/>
    <n v="1165997.433807954"/>
    <n v="577.83193683908496"/>
    <n v="23809.141936839085"/>
  </r>
  <r>
    <n v="240789"/>
    <m/>
    <s v="X159 "/>
    <s v="X159"/>
    <x v="23"/>
    <s v="UGL 453.00: UGStor - Wells"/>
    <x v="0"/>
    <x v="3"/>
    <n v="247704.72"/>
    <n v="46878073.220000036"/>
    <n v="1165997.433807954"/>
    <n v="6161.1548432603768"/>
    <n v="253865.87484326039"/>
  </r>
  <r>
    <n v="229025"/>
    <m/>
    <s v="X165 "/>
    <s v="X165"/>
    <x v="9"/>
    <s v="UGL 453.00: UGStor - Wells"/>
    <x v="0"/>
    <x v="3"/>
    <n v="164038.35"/>
    <n v="46878073.220000036"/>
    <n v="1165997.433807954"/>
    <n v="4080.1227953304274"/>
    <n v="168118.47279533042"/>
  </r>
  <r>
    <n v="228259"/>
    <m/>
    <s v="X158 "/>
    <s v="X158"/>
    <x v="31"/>
    <s v="UGL 453.00: UGStor - Wells"/>
    <x v="0"/>
    <x v="3"/>
    <n v="48384.590000000004"/>
    <n v="46878073.220000036"/>
    <n v="1165997.433807954"/>
    <n v="1203.4689973516354"/>
    <n v="49588.05899735164"/>
  </r>
  <r>
    <n v="228267"/>
    <m/>
    <s v="X158 "/>
    <s v="X158"/>
    <x v="31"/>
    <s v="UGL 453.00: UGStor - Wells"/>
    <x v="0"/>
    <x v="3"/>
    <n v="8241.2999999999993"/>
    <n v="46878073.220000036"/>
    <n v="1165997.433807954"/>
    <n v="204.98569994855865"/>
    <n v="8446.2856999485575"/>
  </r>
  <r>
    <n v="227667"/>
    <m/>
    <s v="X154 "/>
    <s v="X154"/>
    <x v="13"/>
    <s v="UGL 453.00: UGStor - Wells"/>
    <x v="0"/>
    <x v="3"/>
    <n v="163800.92000000001"/>
    <n v="46878073.220000036"/>
    <n v="1165997.433807954"/>
    <n v="4074.2172034045439"/>
    <n v="167875.13720340456"/>
  </r>
  <r>
    <n v="227228"/>
    <m/>
    <s v="X145 "/>
    <s v="X145"/>
    <x v="24"/>
    <s v="UGL 453.00: UGStor - Wells"/>
    <x v="0"/>
    <x v="3"/>
    <n v="458667.03"/>
    <n v="46878073.220000036"/>
    <n v="1165997.433807954"/>
    <n v="11408.416413414941"/>
    <n v="470075.44641341496"/>
  </r>
  <r>
    <n v="240175"/>
    <m/>
    <s v="X156 "/>
    <s v="X156"/>
    <x v="14"/>
    <s v="UGL 453.00: UGStor - Wells"/>
    <x v="0"/>
    <x v="3"/>
    <n v="7107.3600000000006"/>
    <n v="46878073.220000036"/>
    <n v="1165997.433807954"/>
    <n v="176.78123164869476"/>
    <n v="7284.1412316486949"/>
  </r>
  <r>
    <n v="228129"/>
    <m/>
    <s v="X157 "/>
    <s v="X157"/>
    <x v="10"/>
    <s v="UGL 453.00: UGStor - Wells"/>
    <x v="0"/>
    <x v="3"/>
    <n v="0"/>
    <n v="46878073.220000036"/>
    <n v="1165997.433807954"/>
    <n v="0"/>
    <n v="0"/>
  </r>
  <r>
    <n v="227084"/>
    <m/>
    <s v="X139 "/>
    <s v="X139"/>
    <x v="19"/>
    <s v="UGL 453.00: UGStor - Wells"/>
    <x v="0"/>
    <x v="3"/>
    <n v="17659.439999999999"/>
    <n v="46878073.220000036"/>
    <n v="1165997.433807954"/>
    <n v="439.24291909038317"/>
    <n v="18098.682919090381"/>
  </r>
  <r>
    <n v="229420"/>
    <m/>
    <s v="X168 "/>
    <s v="X168"/>
    <x v="21"/>
    <s v="UGL 453.00: UGStor - Wells"/>
    <x v="0"/>
    <x v="3"/>
    <n v="0"/>
    <n v="46878073.220000036"/>
    <n v="1165997.433807954"/>
    <n v="0"/>
    <n v="0"/>
  </r>
  <r>
    <n v="229290"/>
    <m/>
    <s v="X167 "/>
    <s v="X167"/>
    <x v="6"/>
    <s v="UGL 453.00: UGStor - Wells"/>
    <x v="0"/>
    <x v="3"/>
    <n v="8525.42"/>
    <n v="46878073.220000036"/>
    <n v="1165997.433807954"/>
    <n v="212.0526113665855"/>
    <n v="8737.4726113665856"/>
  </r>
  <r>
    <n v="238906"/>
    <m/>
    <s v="X156 "/>
    <s v="X156"/>
    <x v="14"/>
    <s v="UGL 453.00: UGStor - Wells"/>
    <x v="0"/>
    <x v="3"/>
    <n v="191241.62"/>
    <n v="46878073.220000036"/>
    <n v="1165997.433807954"/>
    <n v="4756.7492185694337"/>
    <n v="195998.36921856942"/>
  </r>
  <r>
    <n v="227980"/>
    <m/>
    <s v="X156 "/>
    <s v="X156"/>
    <x v="14"/>
    <s v="UGL 453.00: UGStor - Wells"/>
    <x v="0"/>
    <x v="3"/>
    <n v="0"/>
    <n v="46878073.220000036"/>
    <n v="1165997.433807954"/>
    <n v="0"/>
    <n v="0"/>
  </r>
  <r>
    <n v="238931"/>
    <m/>
    <s v="X157 "/>
    <s v="X157"/>
    <x v="10"/>
    <s v="UGL 453.00: UGStor - Wells"/>
    <x v="0"/>
    <x v="3"/>
    <n v="324207.58"/>
    <n v="46878073.220000036"/>
    <n v="1165997.433807954"/>
    <n v="8064.0090416473531"/>
    <n v="332271.58904164738"/>
  </r>
  <r>
    <n v="227653"/>
    <m/>
    <s v="X154 "/>
    <s v="X154"/>
    <x v="13"/>
    <s v="UGL 453.00: UGStor - Wells"/>
    <x v="0"/>
    <x v="3"/>
    <n v="2635.9500000000003"/>
    <n v="46878073.220000036"/>
    <n v="1165997.433807954"/>
    <n v="65.563934789341886"/>
    <n v="2701.5139347893423"/>
  </r>
  <r>
    <n v="240790"/>
    <m/>
    <s v="X159 "/>
    <s v="X159"/>
    <x v="23"/>
    <s v="UGL 453.00: UGStor - Wells"/>
    <x v="0"/>
    <x v="3"/>
    <n v="281709.18"/>
    <n v="46878073.220000036"/>
    <n v="1165997.433807954"/>
    <n v="7006.9471374946315"/>
    <n v="288716.12713749462"/>
  </r>
  <r>
    <n v="228452"/>
    <m/>
    <s v="X160 "/>
    <s v="X160"/>
    <x v="16"/>
    <s v="UGL 453.00: UGStor - Wells"/>
    <x v="0"/>
    <x v="3"/>
    <n v="77656.86"/>
    <n v="46878073.220000036"/>
    <n v="1165997.433807954"/>
    <n v="1931.5576186896762"/>
    <n v="79588.41761868968"/>
  </r>
  <r>
    <n v="238939"/>
    <m/>
    <s v="X157 "/>
    <s v="X157"/>
    <x v="10"/>
    <s v="UGL 453.00: UGStor - Wells"/>
    <x v="0"/>
    <x v="3"/>
    <n v="0"/>
    <n v="46878073.220000036"/>
    <n v="1165997.433807954"/>
    <n v="0"/>
    <n v="0"/>
  </r>
  <r>
    <n v="228914"/>
    <m/>
    <s v="X164 "/>
    <s v="X164"/>
    <x v="8"/>
    <s v="UGL 453.00: UGStor - Wells"/>
    <x v="0"/>
    <x v="3"/>
    <n v="931.55000000000007"/>
    <n v="46878073.220000036"/>
    <n v="1165997.433807954"/>
    <n v="23.170425635164339"/>
    <n v="954.72042563516436"/>
  </r>
  <r>
    <n v="229491"/>
    <m/>
    <s v="X169 "/>
    <s v="X169"/>
    <x v="12"/>
    <s v="UGL 453.00: UGStor - Wells"/>
    <x v="0"/>
    <x v="3"/>
    <n v="31724.780000000002"/>
    <n v="46878073.220000036"/>
    <n v="1165997.433807954"/>
    <n v="789.0898564563887"/>
    <n v="32513.869856456393"/>
  </r>
  <r>
    <n v="238985"/>
    <m/>
    <s v="X165 "/>
    <s v="X165"/>
    <x v="9"/>
    <s v="UGL 453.00: UGStor - Wells"/>
    <x v="0"/>
    <x v="3"/>
    <n v="12326.460000000001"/>
    <n v="46878073.220000036"/>
    <n v="1165997.433807954"/>
    <n v="306.5958078201146"/>
    <n v="12633.055807820116"/>
  </r>
  <r>
    <n v="238961"/>
    <m/>
    <s v="X162 "/>
    <s v="X162"/>
    <x v="18"/>
    <s v="UGL 453.00: UGStor - Wells"/>
    <x v="0"/>
    <x v="3"/>
    <n v="2024.6200000000001"/>
    <n v="46878073.220000036"/>
    <n v="1165997.433807954"/>
    <n v="50.358335193458664"/>
    <n v="2074.9783351934589"/>
  </r>
  <r>
    <n v="228615"/>
    <m/>
    <s v="X162 "/>
    <s v="X162"/>
    <x v="18"/>
    <s v="UGL 453.00: UGStor - Wells"/>
    <x v="0"/>
    <x v="3"/>
    <n v="65680.81"/>
    <n v="46878073.220000036"/>
    <n v="1165997.433807954"/>
    <n v="1633.6775522112157"/>
    <n v="67314.487552211212"/>
  </r>
  <r>
    <n v="238972"/>
    <m/>
    <s v="X163 "/>
    <s v="X163"/>
    <x v="17"/>
    <s v="UGL 453.00: UGStor - Wells"/>
    <x v="0"/>
    <x v="3"/>
    <n v="93734.88"/>
    <n v="46878073.220000036"/>
    <n v="1165997.433807954"/>
    <n v="2331.4659078536342"/>
    <n v="96066.34590785364"/>
  </r>
  <r>
    <n v="238965"/>
    <m/>
    <s v="X163 "/>
    <s v="X163"/>
    <x v="17"/>
    <s v="UGL 453.00: UGStor - Wells"/>
    <x v="0"/>
    <x v="3"/>
    <n v="52323.46"/>
    <n v="46878073.220000036"/>
    <n v="1165997.433807954"/>
    <n v="1301.4404368037096"/>
    <n v="53624.900436803706"/>
  </r>
  <r>
    <n v="228274"/>
    <m/>
    <s v="X158 "/>
    <s v="X158"/>
    <x v="31"/>
    <s v="UGL 453.00: UGStor - Wells"/>
    <x v="0"/>
    <x v="3"/>
    <n v="41341.33"/>
    <n v="46878073.220000036"/>
    <n v="1165997.433807954"/>
    <n v="1028.2821237977439"/>
    <n v="42369.612123797742"/>
  </r>
  <r>
    <n v="227486"/>
    <m/>
    <s v="X153 "/>
    <s v="X153"/>
    <x v="15"/>
    <s v="UGL 453.00: UGStor - Wells"/>
    <x v="0"/>
    <x v="3"/>
    <n v="7128.05"/>
    <n v="46878073.220000036"/>
    <n v="1165997.433807954"/>
    <n v="177.29585362968507"/>
    <n v="7305.3458536296848"/>
  </r>
  <r>
    <n v="228771"/>
    <m/>
    <s v="X163 "/>
    <s v="X163"/>
    <x v="17"/>
    <s v="UGL 453.00: UGStor - Wells"/>
    <x v="0"/>
    <x v="3"/>
    <n v="0"/>
    <n v="46878073.220000036"/>
    <n v="1165997.433807954"/>
    <n v="0"/>
    <n v="0"/>
  </r>
  <r>
    <n v="228276"/>
    <m/>
    <s v="X158 "/>
    <s v="X158"/>
    <x v="31"/>
    <s v="UGL 453.00: UGStor - Wells"/>
    <x v="0"/>
    <x v="3"/>
    <n v="48795.74"/>
    <n v="46878073.220000036"/>
    <n v="1165997.433807954"/>
    <n v="1213.6955235712669"/>
    <n v="50009.435523571265"/>
  </r>
  <r>
    <n v="227840"/>
    <m/>
    <s v="X155 "/>
    <s v="X155"/>
    <x v="7"/>
    <s v="UGL 453.00: UGStor - Wells"/>
    <x v="0"/>
    <x v="3"/>
    <n v="35999.72"/>
    <n v="46878073.220000036"/>
    <n v="1165997.433807954"/>
    <n v="895.42035869973506"/>
    <n v="36895.140358699733"/>
  </r>
  <r>
    <n v="229587"/>
    <m/>
    <s v="X170 "/>
    <s v="X170"/>
    <x v="0"/>
    <s v="UGL 453.00: UGStor - Wells"/>
    <x v="0"/>
    <x v="3"/>
    <n v="0"/>
    <n v="46878073.220000036"/>
    <n v="1165997.433807954"/>
    <n v="0"/>
    <n v="0"/>
  </r>
  <r>
    <n v="238956"/>
    <m/>
    <s v="X160 "/>
    <s v="X160"/>
    <x v="16"/>
    <s v="UGL 453.00: UGStor - Wells"/>
    <x v="0"/>
    <x v="3"/>
    <n v="57640.160000000003"/>
    <n v="46878073.220000036"/>
    <n v="1165997.433807954"/>
    <n v="1433.6826159400719"/>
    <n v="59073.842615940077"/>
  </r>
  <r>
    <n v="240186"/>
    <m/>
    <s v="X167 "/>
    <s v="X167"/>
    <x v="6"/>
    <s v="UGL 453.00: UGStor - Wells"/>
    <x v="0"/>
    <x v="3"/>
    <n v="12350.78"/>
    <n v="46878073.220000036"/>
    <n v="1165997.433807954"/>
    <n v="307.20071872285439"/>
    <n v="12657.980718722854"/>
  </r>
  <r>
    <n v="228273"/>
    <m/>
    <s v="X158 "/>
    <s v="X158"/>
    <x v="31"/>
    <s v="UGL 453.00: UGStor - Wells"/>
    <x v="0"/>
    <x v="3"/>
    <n v="104987.82"/>
    <n v="46878073.220000036"/>
    <n v="1165997.433807954"/>
    <n v="2611.360072897879"/>
    <n v="107599.18007289789"/>
  </r>
  <r>
    <n v="228457"/>
    <m/>
    <s v="X160 "/>
    <s v="X160"/>
    <x v="16"/>
    <s v="UGL 453.00: UGStor - Wells"/>
    <x v="0"/>
    <x v="3"/>
    <n v="156426.38"/>
    <n v="46878073.220000036"/>
    <n v="1165997.433807954"/>
    <n v="3890.7904086393187"/>
    <n v="160317.17040863933"/>
  </r>
  <r>
    <n v="228252"/>
    <m/>
    <s v="X158 "/>
    <s v="X158"/>
    <x v="31"/>
    <s v="UGL 453.00: UGStor - Wells"/>
    <x v="0"/>
    <x v="3"/>
    <n v="3316.4500000000003"/>
    <n v="46878073.220000036"/>
    <n v="1165997.433807954"/>
    <n v="82.489998494703201"/>
    <n v="3398.9399984947036"/>
  </r>
  <r>
    <n v="228262"/>
    <m/>
    <s v="X158 "/>
    <s v="X158"/>
    <x v="31"/>
    <s v="UGL 453.00: UGStor - Wells"/>
    <x v="0"/>
    <x v="3"/>
    <n v="137994.01"/>
    <n v="46878073.220000036"/>
    <n v="1165997.433807954"/>
    <n v="3432.3224161914268"/>
    <n v="141426.33241619144"/>
  </r>
  <r>
    <n v="228469"/>
    <m/>
    <s v="X160 "/>
    <s v="X160"/>
    <x v="16"/>
    <s v="UGL 453.00: UGStor - Wells"/>
    <x v="0"/>
    <x v="3"/>
    <n v="0"/>
    <n v="46878073.220000036"/>
    <n v="1165997.433807954"/>
    <n v="0"/>
    <n v="0"/>
  </r>
  <r>
    <n v="227086"/>
    <m/>
    <s v="X139 "/>
    <s v="X139"/>
    <x v="19"/>
    <s v="UGL 453.00: UGStor - Wells"/>
    <x v="0"/>
    <x v="3"/>
    <n v="1715.24"/>
    <n v="46878073.220000036"/>
    <n v="1165997.433807954"/>
    <n v="42.663132270365814"/>
    <n v="1757.9031322703659"/>
  </r>
  <r>
    <n v="227652"/>
    <m/>
    <s v="X154 "/>
    <s v="X154"/>
    <x v="13"/>
    <s v="UGL 453.00: UGStor - Wells"/>
    <x v="0"/>
    <x v="3"/>
    <n v="1625.77"/>
    <n v="46878073.220000036"/>
    <n v="1165997.433807954"/>
    <n v="40.437746642564669"/>
    <n v="1666.2077466425646"/>
  </r>
  <r>
    <n v="238983"/>
    <m/>
    <s v="X163 "/>
    <s v="X163"/>
    <x v="17"/>
    <s v="UGL 453.00: UGStor - Wells"/>
    <x v="0"/>
    <x v="3"/>
    <n v="2197.1799999999998"/>
    <n v="46878073.220000036"/>
    <n v="1165997.433807954"/>
    <n v="54.65041682901655"/>
    <n v="2251.8304168290165"/>
  </r>
  <r>
    <n v="238949"/>
    <m/>
    <s v="X160 "/>
    <s v="X160"/>
    <x v="16"/>
    <s v="UGL 453.00: UGStor - Wells"/>
    <x v="0"/>
    <x v="3"/>
    <n v="2149.7400000000002"/>
    <n v="46878073.220000036"/>
    <n v="1165997.433807954"/>
    <n v="53.470442600974913"/>
    <n v="2203.2104426009751"/>
  </r>
  <r>
    <n v="238223"/>
    <m/>
    <s v="X157 "/>
    <s v="X157"/>
    <x v="10"/>
    <s v="UGL 453.00: UGStor - Wells"/>
    <x v="0"/>
    <x v="3"/>
    <n v="0"/>
    <n v="46878073.220000036"/>
    <n v="1165997.433807954"/>
    <n v="0"/>
    <n v="0"/>
  </r>
  <r>
    <n v="238244"/>
    <m/>
    <s v="X167 "/>
    <s v="X167"/>
    <x v="6"/>
    <s v="UGL 453.00: UGStor - Wells"/>
    <x v="0"/>
    <x v="3"/>
    <n v="171674.61000000002"/>
    <n v="46878073.220000036"/>
    <n v="1165997.433807954"/>
    <n v="4270.0593467348399"/>
    <n v="175944.66934673485"/>
  </r>
  <r>
    <n v="238959"/>
    <m/>
    <s v="X162 "/>
    <s v="X162"/>
    <x v="18"/>
    <s v="UGL 453.00: UGStor - Wells"/>
    <x v="0"/>
    <x v="3"/>
    <n v="2023.43"/>
    <n v="46878073.220000036"/>
    <n v="1165997.433807954"/>
    <n v="50.32873634583283"/>
    <n v="2073.7587363458329"/>
  </r>
  <r>
    <n v="227858"/>
    <m/>
    <s v="X155 "/>
    <s v="X155"/>
    <x v="7"/>
    <s v="UGL 453.00: UGStor - Wells"/>
    <x v="0"/>
    <x v="3"/>
    <n v="18527.27"/>
    <n v="46878073.220000036"/>
    <n v="1165997.433807954"/>
    <n v="460.8284383635995"/>
    <n v="18988.098438363599"/>
  </r>
  <r>
    <n v="229018"/>
    <m/>
    <s v="X165 "/>
    <s v="X165"/>
    <x v="9"/>
    <s v="UGL 453.00: UGStor - Wells"/>
    <x v="0"/>
    <x v="3"/>
    <n v="56120.82"/>
    <n v="46878073.220000036"/>
    <n v="1165997.433807954"/>
    <n v="1395.8921006864293"/>
    <n v="57516.712100686433"/>
  </r>
  <r>
    <n v="229006"/>
    <m/>
    <s v="X165 "/>
    <s v="X165"/>
    <x v="9"/>
    <s v="UGL 453.00: UGStor - Wells"/>
    <x v="0"/>
    <x v="3"/>
    <n v="31205.040000000001"/>
    <n v="46878073.220000036"/>
    <n v="1165997.433807954"/>
    <n v="776.16237320844664"/>
    <n v="31981.202373208449"/>
  </r>
  <r>
    <n v="227994"/>
    <m/>
    <s v="X156 "/>
    <s v="X156"/>
    <x v="14"/>
    <s v="UGL 453.00: UGStor - Wells"/>
    <x v="0"/>
    <x v="3"/>
    <n v="0"/>
    <n v="46878073.220000036"/>
    <n v="1165997.433807954"/>
    <n v="0"/>
    <n v="0"/>
  </r>
  <r>
    <n v="229288"/>
    <m/>
    <s v="X167 "/>
    <s v="X167"/>
    <x v="6"/>
    <s v="UGL 453.00: UGStor - Wells"/>
    <x v="0"/>
    <x v="3"/>
    <n v="0"/>
    <n v="46878073.220000036"/>
    <n v="1165997.433807954"/>
    <n v="0"/>
    <n v="0"/>
  </r>
  <r>
    <n v="228275"/>
    <m/>
    <s v="X158 "/>
    <s v="X158"/>
    <x v="31"/>
    <s v="UGL 453.00: UGStor - Wells"/>
    <x v="0"/>
    <x v="3"/>
    <n v="42594.13"/>
    <n v="46878073.220000036"/>
    <n v="1165997.433807954"/>
    <n v="1059.4429946428236"/>
    <n v="43653.572994642818"/>
  </r>
  <r>
    <n v="228141"/>
    <m/>
    <s v="X157 "/>
    <s v="X157"/>
    <x v="10"/>
    <s v="UGL 453.00: UGStor - Wells"/>
    <x v="0"/>
    <x v="3"/>
    <n v="0"/>
    <n v="46878073.220000036"/>
    <n v="1165997.433807954"/>
    <n v="0"/>
    <n v="0"/>
  </r>
  <r>
    <n v="239000"/>
    <m/>
    <s v="X170 "/>
    <s v="X170"/>
    <x v="0"/>
    <s v="UGL 453.00: UGStor - Wells"/>
    <x v="0"/>
    <x v="3"/>
    <n v="207061.1"/>
    <n v="46878073.220000036"/>
    <n v="1165997.433807954"/>
    <n v="5150.2268471744146"/>
    <n v="212211.32684717441"/>
  </r>
  <r>
    <n v="229285"/>
    <m/>
    <s v="X167 "/>
    <s v="X167"/>
    <x v="6"/>
    <s v="UGL 453.00: UGStor - Wells"/>
    <x v="0"/>
    <x v="3"/>
    <n v="0"/>
    <n v="46878073.220000036"/>
    <n v="1165997.433807954"/>
    <n v="0"/>
    <n v="0"/>
  </r>
  <r>
    <n v="228264"/>
    <m/>
    <s v="X158 "/>
    <s v="X158"/>
    <x v="31"/>
    <s v="UGL 453.00: UGStor - Wells"/>
    <x v="0"/>
    <x v="3"/>
    <n v="8241.2999999999993"/>
    <n v="46878073.220000036"/>
    <n v="1165997.433807954"/>
    <n v="204.98569994855865"/>
    <n v="8446.2856999485575"/>
  </r>
  <r>
    <n v="238219"/>
    <m/>
    <s v="X156 "/>
    <s v="X156"/>
    <x v="14"/>
    <s v="UGL 453.00: UGStor - Wells"/>
    <x v="0"/>
    <x v="3"/>
    <n v="248635.34"/>
    <n v="46878073.220000036"/>
    <n v="1165997.433807954"/>
    <n v="6184.3021370230263"/>
    <n v="254819.64213702301"/>
  </r>
  <r>
    <n v="238241"/>
    <m/>
    <s v="X167 "/>
    <s v="X167"/>
    <x v="6"/>
    <s v="UGL 453.00: UGStor - Wells"/>
    <x v="0"/>
    <x v="3"/>
    <n v="5490.88"/>
    <n v="46878073.220000036"/>
    <n v="1165997.433807954"/>
    <n v="136.57455500146116"/>
    <n v="5627.4545550014609"/>
  </r>
  <r>
    <n v="228475"/>
    <m/>
    <s v="X160 "/>
    <s v="X160"/>
    <x v="16"/>
    <s v="UGL 453.00: UGStor - Wells"/>
    <x v="0"/>
    <x v="3"/>
    <n v="0"/>
    <n v="46878073.220000036"/>
    <n v="1165997.433807954"/>
    <n v="0"/>
    <n v="0"/>
  </r>
  <r>
    <n v="238948"/>
    <m/>
    <s v="X160 "/>
    <s v="X160"/>
    <x v="16"/>
    <s v="UGL 453.00: UGStor - Wells"/>
    <x v="0"/>
    <x v="3"/>
    <n v="2149.7400000000002"/>
    <n v="46878073.220000036"/>
    <n v="1165997.433807954"/>
    <n v="53.470442600974913"/>
    <n v="2203.2104426009751"/>
  </r>
  <r>
    <n v="236364"/>
    <m/>
    <s v="X165 "/>
    <s v="X165"/>
    <x v="9"/>
    <s v="UGL 453.00: UGStor - Wells"/>
    <x v="0"/>
    <x v="3"/>
    <n v="6981.87"/>
    <n v="46878073.220000036"/>
    <n v="1165997.433807954"/>
    <n v="173.65992123813515"/>
    <n v="7155.5299212381351"/>
  </r>
  <r>
    <n v="240178"/>
    <m/>
    <s v="X160 "/>
    <s v="X160"/>
    <x v="16"/>
    <s v="UGL 453.00: UGStor - Wells"/>
    <x v="0"/>
    <x v="3"/>
    <n v="4826.6099999999997"/>
    <n v="46878073.220000036"/>
    <n v="1165997.433807954"/>
    <n v="120.05217978094629"/>
    <n v="4946.6621797809457"/>
  </r>
  <r>
    <n v="228251"/>
    <m/>
    <s v="X158 "/>
    <s v="X158"/>
    <x v="31"/>
    <s v="UGL 453.00: UGStor - Wells"/>
    <x v="0"/>
    <x v="3"/>
    <n v="53613.21"/>
    <n v="46878073.220000036"/>
    <n v="1165997.433807954"/>
    <n v="1333.5203643040618"/>
    <n v="54946.730364304058"/>
  </r>
  <r>
    <n v="227327"/>
    <m/>
    <s v="X152 "/>
    <s v="X152"/>
    <x v="3"/>
    <s v="UGL 453.00: UGStor - Wells"/>
    <x v="0"/>
    <x v="3"/>
    <n v="259511.96"/>
    <n v="46878073.220000036"/>
    <n v="1165997.433807954"/>
    <n v="6454.8361017827719"/>
    <n v="265966.79610178276"/>
  </r>
  <r>
    <n v="229286"/>
    <m/>
    <s v="X167 "/>
    <s v="X167"/>
    <x v="6"/>
    <s v="UGL 453.00: UGStor - Wells"/>
    <x v="0"/>
    <x v="3"/>
    <n v="0"/>
    <n v="46878073.220000036"/>
    <n v="1165997.433807954"/>
    <n v="0"/>
    <n v="0"/>
  </r>
  <r>
    <n v="238984"/>
    <m/>
    <s v="X165 "/>
    <s v="X165"/>
    <x v="9"/>
    <s v="UGL 453.00: UGStor - Wells"/>
    <x v="0"/>
    <x v="3"/>
    <n v="36944.5"/>
    <n v="46878073.220000036"/>
    <n v="1165997.433807954"/>
    <n v="918.91985387615125"/>
    <n v="37863.419853876148"/>
  </r>
  <r>
    <n v="227986"/>
    <m/>
    <s v="X156 "/>
    <s v="X156"/>
    <x v="14"/>
    <s v="UGL 453.00: UGStor - Wells"/>
    <x v="0"/>
    <x v="3"/>
    <n v="0"/>
    <n v="46878073.220000036"/>
    <n v="1165997.433807954"/>
    <n v="0"/>
    <n v="0"/>
  </r>
  <r>
    <n v="229295"/>
    <m/>
    <s v="X167 "/>
    <s v="X167"/>
    <x v="6"/>
    <s v="UGL 453.00: UGStor - Wells"/>
    <x v="0"/>
    <x v="3"/>
    <n v="0"/>
    <n v="46878073.220000036"/>
    <n v="1165997.433807954"/>
    <n v="0"/>
    <n v="0"/>
  </r>
  <r>
    <n v="227853"/>
    <m/>
    <s v="X155 "/>
    <s v="X155"/>
    <x v="7"/>
    <s v="UGL 453.00: UGStor - Wells"/>
    <x v="0"/>
    <x v="3"/>
    <n v="153943.21"/>
    <n v="46878073.220000036"/>
    <n v="1165997.433807954"/>
    <n v="3829.0265679174345"/>
    <n v="157772.23656791743"/>
  </r>
  <r>
    <n v="238919"/>
    <m/>
    <s v="X156 "/>
    <s v="X156"/>
    <x v="14"/>
    <s v="UGL 453.00: UGStor - Wells"/>
    <x v="0"/>
    <x v="3"/>
    <n v="1504.98"/>
    <n v="46878073.220000036"/>
    <n v="1165997.433807954"/>
    <n v="37.433339243636539"/>
    <n v="1542.4133392436365"/>
  </r>
  <r>
    <n v="240759"/>
    <m/>
    <s v="X159 "/>
    <s v="X159"/>
    <x v="23"/>
    <s v="UGL 453.00: UGStor - Wells"/>
    <x v="0"/>
    <x v="3"/>
    <n v="17431.61"/>
    <n v="46878073.220000036"/>
    <n v="1165997.433807954"/>
    <n v="433.57610778400192"/>
    <n v="17865.186107784004"/>
  </r>
  <r>
    <n v="228456"/>
    <m/>
    <s v="X160 "/>
    <s v="X160"/>
    <x v="16"/>
    <s v="UGL 453.00: UGStor - Wells"/>
    <x v="0"/>
    <x v="3"/>
    <n v="100110.02"/>
    <n v="46878073.220000036"/>
    <n v="1165997.433807954"/>
    <n v="2490.0346452093977"/>
    <n v="102600.0546452094"/>
  </r>
  <r>
    <n v="227670"/>
    <m/>
    <s v="X154 "/>
    <s v="X154"/>
    <x v="13"/>
    <s v="UGL 453.00: UGStor - Wells"/>
    <x v="0"/>
    <x v="3"/>
    <n v="4043.4300000000003"/>
    <n v="46878073.220000036"/>
    <n v="1165997.433807954"/>
    <n v="100.57215836615589"/>
    <n v="4144.0021583661564"/>
  </r>
  <r>
    <n v="229482"/>
    <m/>
    <s v="X169 "/>
    <s v="X169"/>
    <x v="12"/>
    <s v="UGL 453.00: UGStor - Wells"/>
    <x v="0"/>
    <x v="3"/>
    <n v="193225.15"/>
    <n v="46878073.220000036"/>
    <n v="1165997.433807954"/>
    <n v="4806.0855229654589"/>
    <n v="198031.23552296546"/>
  </r>
  <r>
    <n v="238227"/>
    <m/>
    <s v="X163 "/>
    <s v="X163"/>
    <x v="17"/>
    <s v="UGL 453.00: UGStor - Wells"/>
    <x v="0"/>
    <x v="3"/>
    <n v="104556.07"/>
    <n v="46878073.220000036"/>
    <n v="1165997.433807954"/>
    <n v="2600.621163265565"/>
    <n v="107156.69116326557"/>
  </r>
  <r>
    <n v="238248"/>
    <m/>
    <s v="X170 "/>
    <s v="X170"/>
    <x v="0"/>
    <s v="UGL 453.00: UGStor - Wells"/>
    <x v="0"/>
    <x v="3"/>
    <n v="211393.92000000001"/>
    <n v="46878073.220000036"/>
    <n v="1165997.433807954"/>
    <n v="5257.9969975695112"/>
    <n v="216651.91699756953"/>
  </r>
  <r>
    <n v="228783"/>
    <m/>
    <s v="X163 "/>
    <s v="X163"/>
    <x v="17"/>
    <s v="UGL 453.00: UGStor - Wells"/>
    <x v="0"/>
    <x v="3"/>
    <n v="0"/>
    <n v="46878073.220000036"/>
    <n v="1165997.433807954"/>
    <n v="0"/>
    <n v="0"/>
  </r>
  <r>
    <n v="238933"/>
    <m/>
    <s v="X157 "/>
    <s v="X157"/>
    <x v="10"/>
    <s v="UGL 453.00: UGStor - Wells"/>
    <x v="0"/>
    <x v="3"/>
    <n v="35932.770000000004"/>
    <n v="46878073.220000036"/>
    <n v="1165997.433807954"/>
    <n v="893.75511260851704"/>
    <n v="36826.52511260852"/>
  </r>
  <r>
    <n v="228366"/>
    <m/>
    <s v="X159 "/>
    <s v="X159"/>
    <x v="23"/>
    <s v="UGL 453.00: UGStor - Wells"/>
    <x v="0"/>
    <x v="3"/>
    <n v="0"/>
    <n v="46878073.220000036"/>
    <n v="1165997.433807954"/>
    <n v="0"/>
    <n v="0"/>
  </r>
  <r>
    <n v="228466"/>
    <m/>
    <s v="X160 "/>
    <s v="X160"/>
    <x v="16"/>
    <s v="UGL 453.00: UGStor - Wells"/>
    <x v="0"/>
    <x v="3"/>
    <n v="0"/>
    <n v="46878073.220000036"/>
    <n v="1165997.433807954"/>
    <n v="0"/>
    <n v="0"/>
  </r>
  <r>
    <n v="228128"/>
    <m/>
    <s v="X157 "/>
    <s v="X157"/>
    <x v="10"/>
    <s v="UGL 453.00: UGStor - Wells"/>
    <x v="0"/>
    <x v="3"/>
    <n v="0"/>
    <n v="46878073.220000036"/>
    <n v="1165997.433807954"/>
    <n v="0"/>
    <n v="0"/>
  </r>
  <r>
    <n v="228278"/>
    <m/>
    <s v="X158 "/>
    <s v="X158"/>
    <x v="31"/>
    <s v="UGL 453.00: UGStor - Wells"/>
    <x v="0"/>
    <x v="3"/>
    <n v="3867.82"/>
    <n v="46878073.220000036"/>
    <n v="1165997.433807954"/>
    <n v="96.204214137943552"/>
    <n v="3964.0242141379435"/>
  </r>
  <r>
    <n v="240183"/>
    <m/>
    <s v="X165 "/>
    <s v="X165"/>
    <x v="9"/>
    <s v="UGL 453.00: UGStor - Wells"/>
    <x v="0"/>
    <x v="3"/>
    <n v="2009.38"/>
    <n v="46878073.220000036"/>
    <n v="1165997.433807954"/>
    <n v="49.979270959998402"/>
    <n v="2059.3592709599984"/>
  </r>
  <r>
    <n v="228459"/>
    <m/>
    <s v="X160 "/>
    <s v="X160"/>
    <x v="16"/>
    <s v="UGL 453.00: UGStor - Wells"/>
    <x v="0"/>
    <x v="3"/>
    <n v="143646.72"/>
    <n v="46878073.220000036"/>
    <n v="1165997.433807954"/>
    <n v="3572.922165740189"/>
    <n v="147219.6421657402"/>
  </r>
  <r>
    <n v="227090"/>
    <m/>
    <s v="X139 "/>
    <s v="X139"/>
    <x v="19"/>
    <s v="UGL 453.00: UGStor - Wells"/>
    <x v="0"/>
    <x v="3"/>
    <n v="19198.45"/>
    <n v="46878073.220000036"/>
    <n v="1165997.433807954"/>
    <n v="477.52268588419378"/>
    <n v="19675.972685884193"/>
  </r>
  <r>
    <n v="227155"/>
    <m/>
    <s v="X140 "/>
    <s v="X140"/>
    <x v="11"/>
    <s v="UGL 453.00: UGStor - Wells"/>
    <x v="0"/>
    <x v="3"/>
    <n v="51733.78"/>
    <n v="46878073.220000036"/>
    <n v="1165997.433807954"/>
    <n v="1286.7733372507669"/>
    <n v="53020.553337250763"/>
  </r>
  <r>
    <n v="228445"/>
    <m/>
    <s v="X160 "/>
    <s v="X160"/>
    <x v="16"/>
    <s v="UGL 453.00: UGStor - Wells"/>
    <x v="0"/>
    <x v="3"/>
    <n v="185283.77"/>
    <n v="46878073.220000036"/>
    <n v="1165997.433807954"/>
    <n v="4608.5597275378586"/>
    <n v="189892.32972753784"/>
  </r>
  <r>
    <n v="238973"/>
    <m/>
    <s v="X163 "/>
    <s v="X163"/>
    <x v="17"/>
    <s v="UGL 453.00: UGStor - Wells"/>
    <x v="0"/>
    <x v="3"/>
    <n v="167697.55000000002"/>
    <n v="46878073.220000036"/>
    <n v="1165997.433807954"/>
    <n v="4171.1380081308071"/>
    <n v="171868.68800813082"/>
  </r>
  <r>
    <n v="238249"/>
    <m/>
    <s v="X170 "/>
    <s v="X170"/>
    <x v="0"/>
    <s v="UGL 453.00: UGStor - Wells"/>
    <x v="0"/>
    <x v="3"/>
    <n v="592161.66"/>
    <n v="46878073.220000036"/>
    <n v="1165997.433807954"/>
    <n v="14728.825835462902"/>
    <n v="606890.48583546293"/>
  </r>
  <r>
    <n v="228454"/>
    <m/>
    <s v="X160 "/>
    <s v="X160"/>
    <x v="16"/>
    <s v="UGL 453.00: UGStor - Wells"/>
    <x v="0"/>
    <x v="3"/>
    <n v="125735.07"/>
    <n v="46878073.220000036"/>
    <n v="1165997.433807954"/>
    <n v="3127.4060320618137"/>
    <n v="128862.47603206182"/>
  </r>
  <r>
    <n v="229488"/>
    <m/>
    <s v="X169 "/>
    <s v="X169"/>
    <x v="12"/>
    <s v="UGL 453.00: UGStor - Wells"/>
    <x v="0"/>
    <x v="3"/>
    <n v="32578.030000000002"/>
    <n v="46878073.220000036"/>
    <n v="1165997.433807954"/>
    <n v="810.31272766373547"/>
    <n v="33388.342727663738"/>
  </r>
  <r>
    <n v="227154"/>
    <m/>
    <s v="X140 "/>
    <s v="X140"/>
    <x v="11"/>
    <s v="UGL 453.00: UGStor - Wells"/>
    <x v="0"/>
    <x v="3"/>
    <n v="50212.200000000004"/>
    <n v="46878073.220000036"/>
    <n v="1165997.433807954"/>
    <n v="1248.9271065192406"/>
    <n v="51461.127106519241"/>
  </r>
  <r>
    <n v="227987"/>
    <m/>
    <s v="X156 "/>
    <s v="X156"/>
    <x v="14"/>
    <s v="UGL 453.00: UGStor - Wells"/>
    <x v="0"/>
    <x v="3"/>
    <n v="0"/>
    <n v="46878073.220000036"/>
    <n v="1165997.433807954"/>
    <n v="0"/>
    <n v="0"/>
  </r>
  <r>
    <n v="240174"/>
    <m/>
    <s v="X153 "/>
    <s v="X153"/>
    <x v="15"/>
    <s v="UGL 453.00: UGStor - Wells"/>
    <x v="0"/>
    <x v="3"/>
    <n v="7964.79"/>
    <n v="46878073.220000036"/>
    <n v="1165997.433807954"/>
    <n v="198.10807191744999"/>
    <n v="8162.8980719174497"/>
  </r>
  <r>
    <n v="228265"/>
    <m/>
    <s v="X158 "/>
    <s v="X158"/>
    <x v="31"/>
    <s v="UGL 453.00: UGStor - Wells"/>
    <x v="0"/>
    <x v="3"/>
    <n v="8241.2999999999993"/>
    <n v="46878073.220000036"/>
    <n v="1165997.433807954"/>
    <n v="204.98569994855865"/>
    <n v="8446.2856999485575"/>
  </r>
  <r>
    <n v="227666"/>
    <m/>
    <s v="X154 "/>
    <s v="X154"/>
    <x v="13"/>
    <s v="UGL 453.00: UGStor - Wells"/>
    <x v="0"/>
    <x v="3"/>
    <n v="3598.62"/>
    <n v="46878073.220000036"/>
    <n v="1165997.433807954"/>
    <n v="89.50840759939355"/>
    <n v="3688.1284075993935"/>
  </r>
  <r>
    <n v="228138"/>
    <m/>
    <s v="X157 "/>
    <s v="X157"/>
    <x v="10"/>
    <s v="UGL 453.00: UGStor - Wells"/>
    <x v="0"/>
    <x v="3"/>
    <n v="0"/>
    <n v="46878073.220000036"/>
    <n v="1165997.433807954"/>
    <n v="0"/>
    <n v="0"/>
  </r>
  <r>
    <n v="238251"/>
    <m/>
    <s v="X170 "/>
    <s v="X170"/>
    <x v="0"/>
    <s v="UGL 453.00: UGStor - Wells"/>
    <x v="0"/>
    <x v="3"/>
    <n v="226685.04"/>
    <n v="46878073.220000036"/>
    <n v="1165997.433807954"/>
    <n v="5638.3327378286222"/>
    <n v="232323.37273782864"/>
  </r>
  <r>
    <n v="228621"/>
    <m/>
    <s v="X162 "/>
    <s v="X162"/>
    <x v="18"/>
    <s v="UGL 453.00: UGStor - Wells"/>
    <x v="0"/>
    <x v="3"/>
    <n v="8525.42"/>
    <n v="46878073.220000036"/>
    <n v="1165997.433807954"/>
    <n v="212.0526113665855"/>
    <n v="8737.4726113665856"/>
  </r>
  <r>
    <n v="229012"/>
    <m/>
    <s v="X165 "/>
    <s v="X165"/>
    <x v="9"/>
    <s v="UGL 453.00: UGStor - Wells"/>
    <x v="0"/>
    <x v="3"/>
    <n v="225450.77000000002"/>
    <n v="46878073.220000036"/>
    <n v="1165997.433807954"/>
    <n v="5607.6327633251449"/>
    <n v="231058.40276332517"/>
  </r>
  <r>
    <n v="229487"/>
    <m/>
    <s v="X169 "/>
    <s v="X169"/>
    <x v="12"/>
    <s v="UGL 453.00: UGStor - Wells"/>
    <x v="0"/>
    <x v="3"/>
    <n v="8537.56"/>
    <n v="46878073.220000036"/>
    <n v="1165997.433807954"/>
    <n v="212.35456935833139"/>
    <n v="8749.9145693583305"/>
  </r>
  <r>
    <n v="236358"/>
    <m/>
    <s v="X157 "/>
    <s v="X157"/>
    <x v="10"/>
    <s v="UGL 453.00: UGStor - Wells"/>
    <x v="0"/>
    <x v="3"/>
    <n v="20650.46"/>
    <n v="46878073.220000036"/>
    <n v="1165997.433807954"/>
    <n v="513.63850331376273"/>
    <n v="21164.098503313762"/>
  </r>
  <r>
    <n v="228135"/>
    <m/>
    <s v="X157 "/>
    <s v="X157"/>
    <x v="10"/>
    <s v="UGL 453.00: UGStor - Wells"/>
    <x v="0"/>
    <x v="3"/>
    <n v="0"/>
    <n v="46878073.220000036"/>
    <n v="1165997.433807954"/>
    <n v="0"/>
    <n v="0"/>
  </r>
  <r>
    <n v="227660"/>
    <m/>
    <s v="X154 "/>
    <s v="X154"/>
    <x v="13"/>
    <s v="UGL 453.00: UGStor - Wells"/>
    <x v="0"/>
    <x v="3"/>
    <n v="196706.29"/>
    <n v="46878073.220000036"/>
    <n v="1165997.433807954"/>
    <n v="4892.6718527336907"/>
    <n v="201598.96185273369"/>
  </r>
  <r>
    <n v="238991"/>
    <m/>
    <s v="X168 "/>
    <s v="X168"/>
    <x v="21"/>
    <s v="UGL 453.00: UGStor - Wells"/>
    <x v="0"/>
    <x v="3"/>
    <n v="274317.8"/>
    <n v="46878073.220000036"/>
    <n v="1165997.433807954"/>
    <n v="6823.1014817260293"/>
    <n v="281140.90148172603"/>
  </r>
  <r>
    <n v="228268"/>
    <m/>
    <s v="X158 "/>
    <s v="X158"/>
    <x v="31"/>
    <s v="UGL 453.00: UGStor - Wells"/>
    <x v="0"/>
    <x v="3"/>
    <n v="8241.2999999999993"/>
    <n v="46878073.220000036"/>
    <n v="1165997.433807954"/>
    <n v="204.98569994855865"/>
    <n v="8446.2856999485575"/>
  </r>
  <r>
    <n v="228272"/>
    <m/>
    <s v="X158 "/>
    <s v="X158"/>
    <x v="31"/>
    <s v="UGL 453.00: UGStor - Wells"/>
    <x v="0"/>
    <x v="3"/>
    <n v="8241.2999999999993"/>
    <n v="46878073.220000036"/>
    <n v="1165997.433807954"/>
    <n v="204.98569994855865"/>
    <n v="8446.2856999485575"/>
  </r>
  <r>
    <n v="238946"/>
    <m/>
    <s v="X157 "/>
    <s v="X157"/>
    <x v="10"/>
    <s v="UGL 453.00: UGStor - Wells"/>
    <x v="0"/>
    <x v="3"/>
    <n v="0"/>
    <n v="46878073.220000036"/>
    <n v="1165997.433807954"/>
    <n v="0"/>
    <n v="0"/>
  </r>
  <r>
    <n v="228626"/>
    <m/>
    <s v="X162 "/>
    <s v="X162"/>
    <x v="18"/>
    <s v="UGL 453.00: UGStor - Wells"/>
    <x v="0"/>
    <x v="3"/>
    <n v="0"/>
    <n v="46878073.220000036"/>
    <n v="1165997.433807954"/>
    <n v="0"/>
    <n v="0"/>
  </r>
  <r>
    <n v="227648"/>
    <m/>
    <s v="X154 "/>
    <s v="X154"/>
    <x v="13"/>
    <s v="UGL 453.00: UGStor - Wells"/>
    <x v="0"/>
    <x v="3"/>
    <n v="39864.75"/>
    <n v="46878073.220000036"/>
    <n v="1165997.433807954"/>
    <n v="991.55517722013565"/>
    <n v="40856.305177220136"/>
  </r>
  <r>
    <n v="227476"/>
    <m/>
    <s v="X153 "/>
    <s v="X153"/>
    <x v="15"/>
    <s v="UGL 453.00: UGStor - Wells"/>
    <x v="0"/>
    <x v="3"/>
    <n v="177226.22"/>
    <n v="46878073.220000036"/>
    <n v="1165997.433807954"/>
    <n v="4408.1444378844662"/>
    <n v="181634.36443788448"/>
  </r>
  <r>
    <n v="238981"/>
    <m/>
    <s v="X163 "/>
    <s v="X163"/>
    <x v="17"/>
    <s v="UGL 453.00: UGStor - Wells"/>
    <x v="0"/>
    <x v="3"/>
    <n v="15367.66"/>
    <n v="46878073.220000036"/>
    <n v="1165997.433807954"/>
    <n v="382.23951824001881"/>
    <n v="15749.899518240019"/>
  </r>
  <r>
    <n v="227846"/>
    <m/>
    <s v="X155 "/>
    <s v="X155"/>
    <x v="7"/>
    <s v="UGL 453.00: UGStor - Wells"/>
    <x v="0"/>
    <x v="3"/>
    <n v="275546.84000000003"/>
    <n v="46878073.220000036"/>
    <n v="1165997.433807954"/>
    <n v="6853.6713705378406"/>
    <n v="282400.51137053786"/>
  </r>
  <r>
    <n v="227334"/>
    <m/>
    <s v="X152 "/>
    <s v="X152"/>
    <x v="3"/>
    <s v="UGL 453.00: UGStor - Wells"/>
    <x v="0"/>
    <x v="3"/>
    <n v="132440.87"/>
    <n v="46878073.220000036"/>
    <n v="1165997.433807954"/>
    <n v="3294.1992693805669"/>
    <n v="135735.06926938056"/>
  </r>
  <r>
    <n v="227329"/>
    <m/>
    <s v="X152 "/>
    <s v="X152"/>
    <x v="3"/>
    <s v="UGL 453.00: UGStor - Wells"/>
    <x v="0"/>
    <x v="3"/>
    <n v="573.55000000000007"/>
    <n v="46878073.220000036"/>
    <n v="1165997.433807954"/>
    <n v="14.265898366215991"/>
    <n v="587.81589836621606"/>
  </r>
  <r>
    <n v="227857"/>
    <m/>
    <s v="X155 "/>
    <s v="X155"/>
    <x v="7"/>
    <s v="UGL 453.00: UGStor - Wells"/>
    <x v="0"/>
    <x v="3"/>
    <n v="18527.25"/>
    <n v="46878073.220000036"/>
    <n v="1165997.433807954"/>
    <n v="460.82794090397556"/>
    <n v="18988.077940903975"/>
  </r>
  <r>
    <n v="229011"/>
    <m/>
    <s v="X165 "/>
    <s v="X165"/>
    <x v="9"/>
    <s v="UGL 453.00: UGStor - Wells"/>
    <x v="0"/>
    <x v="3"/>
    <n v="368661.34"/>
    <n v="46878073.220000036"/>
    <n v="1165997.433807954"/>
    <n v="9169.7065783157486"/>
    <n v="377831.04657831579"/>
  </r>
  <r>
    <n v="229008"/>
    <m/>
    <s v="X165 "/>
    <s v="X165"/>
    <x v="9"/>
    <s v="UGL 453.00: UGStor - Wells"/>
    <x v="0"/>
    <x v="3"/>
    <n v="96742.430000000008"/>
    <n v="46878073.220000036"/>
    <n v="1165997.433807954"/>
    <n v="2406.2726424562197"/>
    <n v="99148.702642456221"/>
  </r>
  <r>
    <n v="227333"/>
    <m/>
    <s v="X152 "/>
    <s v="X152"/>
    <x v="3"/>
    <s v="UGL 453.00: UGStor - Wells"/>
    <x v="0"/>
    <x v="3"/>
    <n v="8525.99"/>
    <n v="46878073.220000036"/>
    <n v="1165997.433807954"/>
    <n v="212.06678896586845"/>
    <n v="8738.0567889658687"/>
  </r>
  <r>
    <n v="228770"/>
    <m/>
    <s v="X163 "/>
    <s v="X163"/>
    <x v="17"/>
    <s v="UGL 453.00: UGStor - Wells"/>
    <x v="0"/>
    <x v="3"/>
    <n v="0"/>
    <n v="46878073.220000036"/>
    <n v="1165997.433807954"/>
    <n v="0"/>
    <n v="0"/>
  </r>
  <r>
    <n v="227995"/>
    <m/>
    <s v="X156 "/>
    <s v="X156"/>
    <x v="14"/>
    <s v="UGL 453.00: UGStor - Wells"/>
    <x v="0"/>
    <x v="3"/>
    <n v="0"/>
    <n v="46878073.220000036"/>
    <n v="1165997.433807954"/>
    <n v="0"/>
    <n v="0"/>
  </r>
  <r>
    <n v="228622"/>
    <m/>
    <s v="X162 "/>
    <s v="X162"/>
    <x v="18"/>
    <s v="UGL 453.00: UGStor - Wells"/>
    <x v="0"/>
    <x v="3"/>
    <n v="250508.57"/>
    <n v="46878073.220000036"/>
    <n v="1165997.433807954"/>
    <n v="6230.8949515928925"/>
    <n v="256739.4649515929"/>
  </r>
  <r>
    <n v="229039"/>
    <m/>
    <s v="X165 "/>
    <s v="X165"/>
    <x v="9"/>
    <s v="UGL 453.00: UGStor - Wells"/>
    <x v="0"/>
    <x v="3"/>
    <n v="252.59"/>
    <n v="46878073.220000036"/>
    <n v="1165997.433807954"/>
    <n v="6.2826663208482207"/>
    <n v="258.87266632084823"/>
  </r>
  <r>
    <n v="227979"/>
    <m/>
    <s v="X156 "/>
    <s v="X156"/>
    <x v="14"/>
    <s v="UGL 453.00: UGStor - Wells"/>
    <x v="0"/>
    <x v="3"/>
    <n v="0"/>
    <n v="46878073.220000036"/>
    <n v="1165997.433807954"/>
    <n v="0"/>
    <n v="0"/>
  </r>
  <r>
    <n v="229584"/>
    <m/>
    <s v="X170 "/>
    <s v="X170"/>
    <x v="0"/>
    <s v="UGL 453.00: UGStor - Wells"/>
    <x v="0"/>
    <x v="3"/>
    <n v="0"/>
    <n v="46878073.220000036"/>
    <n v="1165997.433807954"/>
    <n v="0"/>
    <n v="0"/>
  </r>
  <r>
    <n v="228764"/>
    <m/>
    <s v="X163 "/>
    <s v="X163"/>
    <x v="17"/>
    <s v="UGL 453.00: UGStor - Wells"/>
    <x v="0"/>
    <x v="3"/>
    <n v="0"/>
    <n v="46878073.220000036"/>
    <n v="1165997.433807954"/>
    <n v="0"/>
    <n v="0"/>
  </r>
  <r>
    <n v="229041"/>
    <m/>
    <s v="X165 "/>
    <s v="X165"/>
    <x v="9"/>
    <s v="UGL 453.00: UGStor - Wells"/>
    <x v="0"/>
    <x v="3"/>
    <n v="252.59"/>
    <n v="46878073.220000036"/>
    <n v="1165997.433807954"/>
    <n v="6.2826663208482207"/>
    <n v="258.87266632084823"/>
  </r>
  <r>
    <n v="228775"/>
    <m/>
    <s v="X163 "/>
    <s v="X163"/>
    <x v="17"/>
    <s v="UGL 453.00: UGStor - Wells"/>
    <x v="0"/>
    <x v="3"/>
    <n v="0"/>
    <n v="46878073.220000036"/>
    <n v="1165997.433807954"/>
    <n v="0"/>
    <n v="0"/>
  </r>
  <r>
    <n v="229489"/>
    <m/>
    <s v="X169 "/>
    <s v="X169"/>
    <x v="12"/>
    <s v="UGL 453.00: UGStor - Wells"/>
    <x v="0"/>
    <x v="3"/>
    <n v="14107.82"/>
    <n v="46878073.220000036"/>
    <n v="1165997.433807954"/>
    <n v="350.90354160730402"/>
    <n v="14458.723541607304"/>
  </r>
  <r>
    <n v="227854"/>
    <m/>
    <s v="X155 "/>
    <s v="X155"/>
    <x v="7"/>
    <s v="UGL 453.00: UGStor - Wells"/>
    <x v="0"/>
    <x v="3"/>
    <n v="164159.64000000001"/>
    <n v="46878073.220000036"/>
    <n v="1165997.433807954"/>
    <n v="4083.1396392199545"/>
    <n v="168242.77963921998"/>
  </r>
  <r>
    <n v="238941"/>
    <m/>
    <s v="X157 "/>
    <s v="X157"/>
    <x v="10"/>
    <s v="UGL 453.00: UGStor - Wells"/>
    <x v="0"/>
    <x v="3"/>
    <n v="0"/>
    <n v="46878073.220000036"/>
    <n v="1165997.433807954"/>
    <n v="0"/>
    <n v="0"/>
  </r>
  <r>
    <n v="227233"/>
    <m/>
    <s v="X145 "/>
    <s v="X145"/>
    <x v="24"/>
    <s v="UGL 453.00: UGStor - Wells"/>
    <x v="0"/>
    <x v="3"/>
    <n v="217477.37"/>
    <n v="46878073.220000036"/>
    <n v="1165997.433807954"/>
    <n v="5409.3105350395781"/>
    <n v="222886.68053503957"/>
  </r>
  <r>
    <n v="228279"/>
    <m/>
    <s v="X158 "/>
    <s v="X158"/>
    <x v="31"/>
    <s v="UGL 453.00: UGStor - Wells"/>
    <x v="0"/>
    <x v="3"/>
    <n v="24951.15"/>
    <n v="46878073.220000036"/>
    <n v="1165997.433807954"/>
    <n v="620.60948482296237"/>
    <n v="25571.759484822964"/>
  </r>
  <r>
    <n v="228478"/>
    <m/>
    <s v="X160 "/>
    <s v="X160"/>
    <x v="16"/>
    <s v="UGL 453.00: UGStor - Wells"/>
    <x v="0"/>
    <x v="3"/>
    <n v="9359.1"/>
    <n v="46878073.220000036"/>
    <n v="1165997.433807954"/>
    <n v="232.78871833188401"/>
    <n v="9591.8887183318839"/>
  </r>
  <r>
    <n v="238995"/>
    <m/>
    <s v="X168 "/>
    <s v="X168"/>
    <x v="21"/>
    <s v="UGL 453.00: UGStor - Wells"/>
    <x v="0"/>
    <x v="3"/>
    <n v="8241.2999999999993"/>
    <n v="46878073.220000036"/>
    <n v="1165997.433807954"/>
    <n v="204.98569994855865"/>
    <n v="8446.2856999485575"/>
  </r>
  <r>
    <n v="229494"/>
    <m/>
    <s v="X169 "/>
    <s v="X169"/>
    <x v="12"/>
    <s v="UGL 453.00: UGStor - Wells"/>
    <x v="0"/>
    <x v="3"/>
    <n v="53850.39"/>
    <n v="46878073.220000036"/>
    <n v="1165997.433807954"/>
    <n v="1339.4197379846462"/>
    <n v="55189.809737984644"/>
  </r>
  <r>
    <n v="240791"/>
    <m/>
    <s v="X159 "/>
    <s v="X159"/>
    <x v="23"/>
    <s v="UGL 453.00: UGStor - Wells"/>
    <x v="0"/>
    <x v="3"/>
    <n v="282282.3"/>
    <n v="46878073.220000036"/>
    <n v="1165997.433807954"/>
    <n v="7021.2023404789315"/>
    <n v="289303.50234047894"/>
  </r>
  <r>
    <n v="238975"/>
    <m/>
    <s v="X163 "/>
    <s v="X163"/>
    <x v="17"/>
    <s v="UGL 453.00: UGStor - Wells"/>
    <x v="0"/>
    <x v="3"/>
    <n v="154806.39999999999"/>
    <n v="46878073.220000036"/>
    <n v="1165997.433807954"/>
    <n v="3850.4966765578915"/>
    <n v="158656.8966765579"/>
  </r>
  <r>
    <n v="228628"/>
    <m/>
    <s v="X162 "/>
    <s v="X162"/>
    <x v="18"/>
    <s v="UGL 453.00: UGStor - Wells"/>
    <x v="0"/>
    <x v="3"/>
    <n v="0"/>
    <n v="46878073.220000036"/>
    <n v="1165997.433807954"/>
    <n v="0"/>
    <n v="0"/>
  </r>
  <r>
    <n v="229423"/>
    <m/>
    <s v="X168 "/>
    <s v="X168"/>
    <x v="21"/>
    <s v="UGL 453.00: UGStor - Wells"/>
    <x v="0"/>
    <x v="3"/>
    <n v="0"/>
    <n v="46878073.220000036"/>
    <n v="1165997.433807954"/>
    <n v="0"/>
    <n v="0"/>
  </r>
  <r>
    <n v="240786"/>
    <m/>
    <s v="X159 "/>
    <s v="X159"/>
    <x v="23"/>
    <s v="UGL 453.00: UGStor - Wells"/>
    <x v="0"/>
    <x v="3"/>
    <n v="172246.85"/>
    <n v="46878073.220000036"/>
    <n v="1165997.433807954"/>
    <n v="4284.292661495685"/>
    <n v="176531.14266149569"/>
  </r>
  <r>
    <n v="238950"/>
    <m/>
    <s v="X160 "/>
    <s v="X160"/>
    <x v="16"/>
    <s v="UGL 453.00: UGStor - Wells"/>
    <x v="0"/>
    <x v="3"/>
    <n v="2149.7400000000002"/>
    <n v="46878073.220000036"/>
    <n v="1165997.433807954"/>
    <n v="53.470442600974913"/>
    <n v="2203.2104426009751"/>
  </r>
  <r>
    <n v="238216"/>
    <m/>
    <s v="X156 "/>
    <s v="X156"/>
    <x v="14"/>
    <s v="UGL 453.00: UGStor - Wells"/>
    <x v="0"/>
    <x v="3"/>
    <n v="17168.98"/>
    <n v="46878073.220000036"/>
    <n v="1165997.433807954"/>
    <n v="427.04371673192389"/>
    <n v="17596.023716731925"/>
  </r>
  <r>
    <n v="227651"/>
    <m/>
    <s v="X154 "/>
    <s v="X154"/>
    <x v="13"/>
    <s v="UGL 453.00: UGStor - Wells"/>
    <x v="0"/>
    <x v="3"/>
    <n v="278705.84999999998"/>
    <n v="46878073.220000036"/>
    <n v="1165997.433807954"/>
    <n v="6932.2453668727021"/>
    <n v="285638.09536687267"/>
  </r>
  <r>
    <n v="228780"/>
    <m/>
    <s v="X163 "/>
    <s v="X163"/>
    <x v="17"/>
    <s v="UGL 453.00: UGStor - Wells"/>
    <x v="0"/>
    <x v="3"/>
    <n v="0"/>
    <n v="46878073.220000036"/>
    <n v="1165997.433807954"/>
    <n v="0"/>
    <n v="0"/>
  </r>
  <r>
    <n v="238220"/>
    <m/>
    <s v="X156 "/>
    <s v="X156"/>
    <x v="14"/>
    <s v="UGL 453.00: UGStor - Wells"/>
    <x v="0"/>
    <x v="3"/>
    <n v="156264.84"/>
    <n v="46878073.220000036"/>
    <n v="1165997.433807954"/>
    <n v="3886.7724272565647"/>
    <n v="160151.61242725656"/>
  </r>
  <r>
    <n v="238953"/>
    <m/>
    <s v="X160 "/>
    <s v="X160"/>
    <x v="16"/>
    <s v="UGL 453.00: UGStor - Wells"/>
    <x v="0"/>
    <x v="3"/>
    <n v="2149.7400000000002"/>
    <n v="46878073.220000036"/>
    <n v="1165997.433807954"/>
    <n v="53.470442600974913"/>
    <n v="2203.2104426009751"/>
  </r>
  <r>
    <n v="238221"/>
    <m/>
    <s v="X156 "/>
    <s v="X156"/>
    <x v="14"/>
    <s v="UGL 453.00: UGStor - Wells"/>
    <x v="0"/>
    <x v="3"/>
    <n v="155648.98000000001"/>
    <n v="46878073.220000036"/>
    <n v="1165997.433807954"/>
    <n v="3871.4541530558545"/>
    <n v="159520.43415305586"/>
  </r>
  <r>
    <n v="227993"/>
    <m/>
    <s v="X156 "/>
    <s v="X156"/>
    <x v="14"/>
    <s v="UGL 453.00: UGStor - Wells"/>
    <x v="0"/>
    <x v="3"/>
    <n v="0"/>
    <n v="46878073.220000036"/>
    <n v="1165997.433807954"/>
    <n v="0"/>
    <n v="0"/>
  </r>
  <r>
    <n v="229051"/>
    <m/>
    <s v="X165 "/>
    <s v="X165"/>
    <x v="9"/>
    <s v="UGL 453.00: UGStor - Wells"/>
    <x v="0"/>
    <x v="3"/>
    <n v="6043.9400000000005"/>
    <n v="46878073.220000036"/>
    <n v="1165997.433807954"/>
    <n v="150.33080598292648"/>
    <n v="6194.2708059829274"/>
  </r>
  <r>
    <n v="228631"/>
    <m/>
    <s v="X162 "/>
    <s v="X162"/>
    <x v="18"/>
    <s v="UGL 453.00: UGStor - Wells"/>
    <x v="0"/>
    <x v="3"/>
    <n v="0"/>
    <n v="46878073.220000036"/>
    <n v="1165997.433807954"/>
    <n v="0"/>
    <n v="0"/>
  </r>
  <r>
    <n v="227089"/>
    <m/>
    <s v="X139 "/>
    <s v="X139"/>
    <x v="19"/>
    <s v="UGL 453.00: UGStor - Wells"/>
    <x v="0"/>
    <x v="3"/>
    <n v="90959.41"/>
    <n v="46878073.220000036"/>
    <n v="1165997.433807954"/>
    <n v="2262.431694727522"/>
    <n v="93221.841694727525"/>
  </r>
  <r>
    <n v="229486"/>
    <m/>
    <s v="X169 "/>
    <s v="X169"/>
    <x v="12"/>
    <s v="UGL 453.00: UGStor - Wells"/>
    <x v="0"/>
    <x v="3"/>
    <n v="14107.81"/>
    <n v="46878073.220000036"/>
    <n v="1165997.433807954"/>
    <n v="350.90329287749205"/>
    <n v="14458.713292877492"/>
  </r>
  <r>
    <n v="240782"/>
    <m/>
    <s v="X159 "/>
    <s v="X159"/>
    <x v="23"/>
    <s v="UGL 453.00: UGStor - Wells"/>
    <x v="0"/>
    <x v="3"/>
    <n v="146104.1"/>
    <n v="46878073.220000036"/>
    <n v="1165997.433807954"/>
    <n v="3634.0445322769724"/>
    <n v="149738.14453227699"/>
  </r>
  <r>
    <n v="238225"/>
    <m/>
    <s v="X157 "/>
    <s v="X157"/>
    <x v="10"/>
    <s v="UGL 453.00: UGStor - Wells"/>
    <x v="0"/>
    <x v="3"/>
    <n v="0"/>
    <n v="46878073.220000036"/>
    <n v="1165997.433807954"/>
    <n v="0"/>
    <n v="0"/>
  </r>
  <r>
    <n v="228463"/>
    <m/>
    <s v="X160 "/>
    <s v="X160"/>
    <x v="16"/>
    <s v="UGL 453.00: UGStor - Wells"/>
    <x v="0"/>
    <x v="3"/>
    <n v="123393.42"/>
    <n v="46878073.220000036"/>
    <n v="1165997.433807954"/>
    <n v="3069.1622156390954"/>
    <n v="126462.58221563909"/>
  </r>
  <r>
    <n v="228620"/>
    <m/>
    <s v="X162 "/>
    <s v="X162"/>
    <x v="18"/>
    <s v="UGL 453.00: UGStor - Wells"/>
    <x v="0"/>
    <x v="3"/>
    <n v="251143.63"/>
    <n v="46878073.220000036"/>
    <n v="1165997.433807954"/>
    <n v="6246.6907870326086"/>
    <n v="257390.3207870326"/>
  </r>
  <r>
    <n v="238904"/>
    <m/>
    <s v="X156 "/>
    <s v="X156"/>
    <x v="14"/>
    <s v="UGL 453.00: UGStor - Wells"/>
    <x v="0"/>
    <x v="3"/>
    <n v="1625.77"/>
    <n v="46878073.220000036"/>
    <n v="1165997.433807954"/>
    <n v="40.437746642564669"/>
    <n v="1666.2077466425646"/>
  </r>
  <r>
    <n v="227149"/>
    <m/>
    <s v="X140 "/>
    <s v="X140"/>
    <x v="11"/>
    <s v="UGL 453.00: UGStor - Wells"/>
    <x v="0"/>
    <x v="3"/>
    <n v="391630.04000000004"/>
    <n v="46878073.220000036"/>
    <n v="1165997.433807954"/>
    <n v="9741.0066215623792"/>
    <n v="401371.04662156239"/>
  </r>
  <r>
    <n v="228137"/>
    <m/>
    <s v="X157 "/>
    <s v="X157"/>
    <x v="10"/>
    <s v="UGL 453.00: UGStor - Wells"/>
    <x v="0"/>
    <x v="3"/>
    <n v="0"/>
    <n v="46878073.220000036"/>
    <n v="1165997.433807954"/>
    <n v="0"/>
    <n v="0"/>
  </r>
  <r>
    <n v="228001"/>
    <m/>
    <s v="X156 "/>
    <s v="X156"/>
    <x v="14"/>
    <s v="UGL 453.00: UGStor - Wells"/>
    <x v="0"/>
    <x v="3"/>
    <n v="0"/>
    <n v="46878073.220000036"/>
    <n v="1165997.433807954"/>
    <n v="0"/>
    <n v="0"/>
  </r>
  <r>
    <n v="238945"/>
    <m/>
    <s v="X157 "/>
    <s v="X157"/>
    <x v="10"/>
    <s v="UGL 453.00: UGStor - Wells"/>
    <x v="0"/>
    <x v="3"/>
    <n v="0"/>
    <n v="46878073.220000036"/>
    <n v="1165997.433807954"/>
    <n v="0"/>
    <n v="0"/>
  </r>
  <r>
    <n v="227849"/>
    <m/>
    <s v="X155 "/>
    <s v="X155"/>
    <x v="7"/>
    <s v="UGL 453.00: UGStor - Wells"/>
    <x v="0"/>
    <x v="3"/>
    <n v="265016.33"/>
    <n v="46878073.220000036"/>
    <n v="1165997.433807954"/>
    <n v="6591.746193300597"/>
    <n v="271608.0761933006"/>
  </r>
  <r>
    <n v="228476"/>
    <m/>
    <s v="X160 "/>
    <s v="X160"/>
    <x v="16"/>
    <s v="UGL 453.00: UGStor - Wells"/>
    <x v="0"/>
    <x v="3"/>
    <n v="0"/>
    <n v="46878073.220000036"/>
    <n v="1165997.433807954"/>
    <n v="0"/>
    <n v="0"/>
  </r>
  <r>
    <n v="228270"/>
    <m/>
    <s v="X158 "/>
    <s v="X158"/>
    <x v="31"/>
    <s v="UGL 453.00: UGStor - Wells"/>
    <x v="0"/>
    <x v="3"/>
    <n v="8241.2999999999993"/>
    <n v="46878073.220000036"/>
    <n v="1165997.433807954"/>
    <n v="204.98569994855865"/>
    <n v="8446.2856999485575"/>
  </r>
  <r>
    <n v="238980"/>
    <m/>
    <s v="X163 "/>
    <s v="X163"/>
    <x v="17"/>
    <s v="UGL 453.00: UGStor - Wells"/>
    <x v="0"/>
    <x v="3"/>
    <n v="180571.06"/>
    <n v="46878073.220000036"/>
    <n v="1165997.433807954"/>
    <n v="4491.3405803153855"/>
    <n v="185062.40058031539"/>
  </r>
  <r>
    <n v="228471"/>
    <m/>
    <s v="X160 "/>
    <s v="X160"/>
    <x v="16"/>
    <s v="UGL 453.00: UGStor - Wells"/>
    <x v="0"/>
    <x v="3"/>
    <n v="0"/>
    <n v="46878073.220000036"/>
    <n v="1165997.433807954"/>
    <n v="0"/>
    <n v="0"/>
  </r>
  <r>
    <n v="240765"/>
    <m/>
    <s v="X159 "/>
    <s v="X159"/>
    <x v="23"/>
    <s v="UGL 453.00: UGStor - Wells"/>
    <x v="0"/>
    <x v="3"/>
    <n v="30395.510000000002"/>
    <n v="46878073.220000036"/>
    <n v="1165997.433807954"/>
    <n v="756.02694873908422"/>
    <n v="31151.536948739085"/>
  </r>
  <r>
    <n v="229492"/>
    <m/>
    <s v="X169 "/>
    <s v="X169"/>
    <x v="12"/>
    <s v="UGL 453.00: UGStor - Wells"/>
    <x v="0"/>
    <x v="3"/>
    <n v="51940.24"/>
    <n v="46878073.220000036"/>
    <n v="1165997.433807954"/>
    <n v="1291.9086129489431"/>
    <n v="53232.148612948942"/>
  </r>
  <r>
    <n v="238253"/>
    <m/>
    <s v="X170 "/>
    <s v="X170"/>
    <x v="0"/>
    <s v="UGL 453.00: UGStor - Wells"/>
    <x v="0"/>
    <x v="3"/>
    <n v="252854.52000000002"/>
    <n v="46878073.220000036"/>
    <n v="1165997.433807954"/>
    <n v="6289.2457218347627"/>
    <n v="259143.76572183479"/>
  </r>
  <r>
    <n v="227865"/>
    <m/>
    <s v="X155 "/>
    <s v="X155"/>
    <x v="7"/>
    <s v="UGL 453.00: UGStor - Wells"/>
    <x v="0"/>
    <x v="3"/>
    <n v="149525.68"/>
    <n v="46878073.220000036"/>
    <n v="1165997.433807954"/>
    <n v="3719.14942728504"/>
    <n v="153244.82942728503"/>
  </r>
  <r>
    <n v="238907"/>
    <m/>
    <s v="X156 "/>
    <s v="X156"/>
    <x v="14"/>
    <s v="UGL 453.00: UGStor - Wells"/>
    <x v="0"/>
    <x v="3"/>
    <n v="169179.39"/>
    <n v="46878073.220000036"/>
    <n v="1165997.433807954"/>
    <n v="4207.9957865895176"/>
    <n v="173387.38578658953"/>
  </r>
  <r>
    <n v="229034"/>
    <m/>
    <s v="X165 "/>
    <s v="X165"/>
    <x v="9"/>
    <s v="UGL 453.00: UGStor - Wells"/>
    <x v="0"/>
    <x v="3"/>
    <n v="72983.210000000006"/>
    <n v="46878073.220000036"/>
    <n v="1165997.433807954"/>
    <n v="1815.3100101128036"/>
    <n v="74798.520010112814"/>
  </r>
  <r>
    <n v="227981"/>
    <m/>
    <s v="X156 "/>
    <s v="X156"/>
    <x v="14"/>
    <s v="UGL 453.00: UGStor - Wells"/>
    <x v="0"/>
    <x v="3"/>
    <n v="0"/>
    <n v="46878073.220000036"/>
    <n v="1165997.433807954"/>
    <n v="0"/>
    <n v="0"/>
  </r>
  <r>
    <n v="228767"/>
    <m/>
    <s v="X163 "/>
    <s v="X163"/>
    <x v="17"/>
    <s v="UGL 453.00: UGStor - Wells"/>
    <x v="0"/>
    <x v="3"/>
    <n v="0"/>
    <n v="46878073.220000036"/>
    <n v="1165997.433807954"/>
    <n v="0"/>
    <n v="0"/>
  </r>
  <r>
    <n v="238236"/>
    <m/>
    <s v="X167 "/>
    <s v="X167"/>
    <x v="6"/>
    <s v="UGL 453.00: UGStor - Wells"/>
    <x v="0"/>
    <x v="3"/>
    <n v="29030.77"/>
    <n v="46878073.220000036"/>
    <n v="1165997.433807954"/>
    <n v="722.08179637868034"/>
    <n v="29752.85179637868"/>
  </r>
  <r>
    <n v="227093"/>
    <m/>
    <s v="X139 "/>
    <s v="X139"/>
    <x v="19"/>
    <s v="UGL 453.00: UGStor - Wells"/>
    <x v="0"/>
    <x v="3"/>
    <n v="20339.760000000002"/>
    <n v="46878073.220000036"/>
    <n v="1165997.433807954"/>
    <n v="505.91046805548831"/>
    <n v="20845.67046805549"/>
  </r>
  <r>
    <n v="227841"/>
    <m/>
    <s v="X155 "/>
    <s v="X155"/>
    <x v="7"/>
    <s v="UGL 453.00: UGStor - Wells"/>
    <x v="0"/>
    <x v="3"/>
    <n v="1779.71"/>
    <n v="46878073.220000036"/>
    <n v="1165997.433807954"/>
    <n v="44.266693368212465"/>
    <n v="1823.9766933682124"/>
  </r>
  <r>
    <n v="229030"/>
    <m/>
    <s v="X165 "/>
    <s v="X165"/>
    <x v="9"/>
    <s v="UGL 453.00: UGStor - Wells"/>
    <x v="0"/>
    <x v="3"/>
    <n v="129109.27"/>
    <n v="46878073.220000036"/>
    <n v="1165997.433807954"/>
    <n v="3211.3324452207112"/>
    <n v="132320.60244522072"/>
  </r>
  <r>
    <n v="228908"/>
    <m/>
    <s v="X164 "/>
    <s v="X164"/>
    <x v="8"/>
    <s v="UGL 453.00: UGStor - Wells"/>
    <x v="0"/>
    <x v="3"/>
    <n v="931.55000000000007"/>
    <n v="46878073.220000036"/>
    <n v="1165997.433807954"/>
    <n v="23.170425635164339"/>
    <n v="954.72042563516436"/>
  </r>
  <r>
    <n v="227467"/>
    <m/>
    <s v="X153 "/>
    <s v="X153"/>
    <x v="15"/>
    <s v="UGL 453.00: UGStor - Wells"/>
    <x v="0"/>
    <x v="3"/>
    <n v="7052.47"/>
    <n v="46878073.220000036"/>
    <n v="1165997.433807954"/>
    <n v="175.41595371072668"/>
    <n v="7227.8859537107273"/>
  </r>
  <r>
    <n v="227341"/>
    <m/>
    <s v="X152 "/>
    <s v="X152"/>
    <x v="3"/>
    <s v="UGL 453.00: UGStor - Wells"/>
    <x v="0"/>
    <x v="3"/>
    <n v="4827.83"/>
    <n v="46878073.220000036"/>
    <n v="1165997.433807954"/>
    <n v="120.08252481800808"/>
    <n v="4947.912524818008"/>
  </r>
  <r>
    <n v="236359"/>
    <m/>
    <s v="X158 "/>
    <s v="X158"/>
    <x v="31"/>
    <s v="UGL 453.00: UGStor - Wells"/>
    <x v="0"/>
    <x v="3"/>
    <n v="4236.82"/>
    <n v="46878073.220000036"/>
    <n v="1165997.433807954"/>
    <n v="105.38234420007187"/>
    <n v="4342.2023442000718"/>
  </r>
  <r>
    <n v="238986"/>
    <m/>
    <s v="X167 "/>
    <s v="X167"/>
    <x v="6"/>
    <s v="UGL 453.00: UGStor - Wells"/>
    <x v="0"/>
    <x v="3"/>
    <n v="18873.47"/>
    <n v="46878073.220000036"/>
    <n v="1165997.433807954"/>
    <n v="469.43946445440935"/>
    <n v="19342.909464454409"/>
  </r>
  <r>
    <n v="227087"/>
    <m/>
    <s v="X139 "/>
    <s v="X139"/>
    <x v="19"/>
    <s v="UGL 453.00: UGStor - Wells"/>
    <x v="0"/>
    <x v="3"/>
    <n v="37891.760000000002"/>
    <n v="46878073.220000036"/>
    <n v="1165997.433807954"/>
    <n v="942.48103404593917"/>
    <n v="38834.241034045939"/>
  </r>
  <r>
    <n v="238996"/>
    <m/>
    <s v="X168 "/>
    <s v="X168"/>
    <x v="21"/>
    <s v="UGL 453.00: UGStor - Wells"/>
    <x v="0"/>
    <x v="3"/>
    <n v="8525.42"/>
    <n v="46878073.220000036"/>
    <n v="1165997.433807954"/>
    <n v="212.0526113665855"/>
    <n v="8737.4726113665856"/>
  </r>
  <r>
    <n v="238968"/>
    <m/>
    <s v="X163 "/>
    <s v="X163"/>
    <x v="17"/>
    <s v="UGL 453.00: UGStor - Wells"/>
    <x v="0"/>
    <x v="3"/>
    <n v="6325.67"/>
    <n v="46878073.220000036"/>
    <n v="1165997.433807954"/>
    <n v="157.33827097588963"/>
    <n v="6483.0082709758899"/>
  </r>
  <r>
    <n v="228761"/>
    <m/>
    <s v="X163 "/>
    <s v="X163"/>
    <x v="17"/>
    <s v="UGL 453.00: UGStor - Wells"/>
    <x v="0"/>
    <x v="3"/>
    <n v="0"/>
    <n v="46878073.220000036"/>
    <n v="1165997.433807954"/>
    <n v="0"/>
    <n v="0"/>
  </r>
  <r>
    <n v="228625"/>
    <m/>
    <s v="X162 "/>
    <s v="X162"/>
    <x v="18"/>
    <s v="UGL 453.00: UGStor - Wells"/>
    <x v="0"/>
    <x v="3"/>
    <n v="0"/>
    <n v="46878073.220000036"/>
    <n v="1165997.433807954"/>
    <n v="0"/>
    <n v="0"/>
  </r>
  <r>
    <n v="229050"/>
    <m/>
    <s v="X165 "/>
    <s v="X165"/>
    <x v="9"/>
    <s v="UGL 453.00: UGStor - Wells"/>
    <x v="0"/>
    <x v="3"/>
    <n v="5304.62"/>
    <n v="46878073.220000036"/>
    <n v="1165997.433807954"/>
    <n v="131.9417135234882"/>
    <n v="5436.5617135234879"/>
  </r>
  <r>
    <n v="227480"/>
    <m/>
    <s v="X153 "/>
    <s v="X153"/>
    <x v="15"/>
    <s v="UGL 453.00: UGStor - Wells"/>
    <x v="0"/>
    <x v="3"/>
    <n v="21361.94"/>
    <n v="46878073.220000036"/>
    <n v="1165997.433807954"/>
    <n v="531.33513197664365"/>
    <n v="21893.275131976643"/>
  </r>
  <r>
    <n v="229483"/>
    <m/>
    <s v="X169 "/>
    <s v="X169"/>
    <x v="12"/>
    <s v="UGL 453.00: UGStor - Wells"/>
    <x v="0"/>
    <x v="3"/>
    <n v="47370.99"/>
    <n v="46878073.220000036"/>
    <n v="1165997.433807954"/>
    <n v="1178.2577436091603"/>
    <n v="48549.247743609158"/>
  </r>
  <r>
    <n v="227992"/>
    <m/>
    <s v="X156 "/>
    <s v="X156"/>
    <x v="14"/>
    <s v="UGL 453.00: UGStor - Wells"/>
    <x v="0"/>
    <x v="3"/>
    <n v="0"/>
    <n v="46878073.220000036"/>
    <n v="1165997.433807954"/>
    <n v="0"/>
    <n v="0"/>
  </r>
  <r>
    <n v="227146"/>
    <m/>
    <s v="X140 "/>
    <s v="X140"/>
    <x v="11"/>
    <s v="UGL 453.00: UGStor - Wells"/>
    <x v="0"/>
    <x v="3"/>
    <n v="305349.57"/>
    <n v="46878073.220000036"/>
    <n v="1165997.433807954"/>
    <n v="7594.9541134822684"/>
    <n v="312944.52411348227"/>
  </r>
  <r>
    <n v="228368"/>
    <m/>
    <s v="X159 "/>
    <s v="X159"/>
    <x v="23"/>
    <s v="UGL 453.00: UGStor - Wells"/>
    <x v="0"/>
    <x v="3"/>
    <n v="0"/>
    <n v="46878073.220000036"/>
    <n v="1165997.433807954"/>
    <n v="0"/>
    <n v="0"/>
  </r>
  <r>
    <n v="238967"/>
    <m/>
    <s v="X163 "/>
    <s v="X163"/>
    <x v="17"/>
    <s v="UGL 453.00: UGStor - Wells"/>
    <x v="0"/>
    <x v="3"/>
    <n v="2634.4"/>
    <n v="46878073.220000036"/>
    <n v="1165997.433807954"/>
    <n v="65.525381668484698"/>
    <n v="2699.925381668485"/>
  </r>
  <r>
    <n v="228374"/>
    <m/>
    <s v="X159 "/>
    <s v="X159"/>
    <x v="23"/>
    <s v="UGL 453.00: UGStor - Wells"/>
    <x v="0"/>
    <x v="3"/>
    <n v="0"/>
    <n v="46878073.220000036"/>
    <n v="1165997.433807954"/>
    <n v="0"/>
    <n v="0"/>
  </r>
  <r>
    <n v="238914"/>
    <m/>
    <s v="X156 "/>
    <s v="X156"/>
    <x v="14"/>
    <s v="UGL 453.00: UGStor - Wells"/>
    <x v="0"/>
    <x v="3"/>
    <n v="1503.3600000000001"/>
    <n v="46878073.220000036"/>
    <n v="1165997.433807954"/>
    <n v="37.393045014095492"/>
    <n v="1540.7530450140957"/>
  </r>
  <r>
    <n v="238240"/>
    <m/>
    <s v="X167 "/>
    <s v="X167"/>
    <x v="6"/>
    <s v="UGL 453.00: UGStor - Wells"/>
    <x v="0"/>
    <x v="3"/>
    <n v="270479.39"/>
    <n v="46878073.220000036"/>
    <n v="1165997.433807954"/>
    <n v="6727.6287819651243"/>
    <n v="277207.01878196513"/>
  </r>
  <r>
    <n v="227676"/>
    <m/>
    <s v="X154 "/>
    <s v="X154"/>
    <x v="13"/>
    <s v="UGL 453.00: UGStor - Wells"/>
    <x v="0"/>
    <x v="3"/>
    <n v="2119.31"/>
    <n v="46878073.220000036"/>
    <n v="1165997.433807954"/>
    <n v="52.713557783114304"/>
    <n v="2172.023557783114"/>
  </r>
  <r>
    <n v="238222"/>
    <m/>
    <s v="X157 "/>
    <s v="X157"/>
    <x v="10"/>
    <s v="UGL 453.00: UGStor - Wells"/>
    <x v="0"/>
    <x v="3"/>
    <n v="112009.53"/>
    <n v="46878073.220000036"/>
    <n v="1165997.433807954"/>
    <n v="2786.0109337069493"/>
    <n v="114795.54093370694"/>
  </r>
  <r>
    <n v="238954"/>
    <m/>
    <s v="X160 "/>
    <s v="X160"/>
    <x v="16"/>
    <s v="UGL 453.00: UGStor - Wells"/>
    <x v="0"/>
    <x v="3"/>
    <n v="2149.6999999999998"/>
    <n v="46878073.220000036"/>
    <n v="1165997.433807954"/>
    <n v="53.469447681726976"/>
    <n v="2203.169447681727"/>
  </r>
  <r>
    <n v="240180"/>
    <m/>
    <s v="X160 "/>
    <s v="X160"/>
    <x v="16"/>
    <s v="UGL 453.00: UGStor - Wells"/>
    <x v="0"/>
    <x v="3"/>
    <n v="4828.07"/>
    <n v="46878073.220000036"/>
    <n v="1165997.433807954"/>
    <n v="120.08849433349563"/>
    <n v="4948.1584943334956"/>
  </r>
  <r>
    <n v="227462"/>
    <m/>
    <s v="X153 "/>
    <s v="X153"/>
    <x v="15"/>
    <s v="UGL 453.00: UGStor - Wells"/>
    <x v="0"/>
    <x v="3"/>
    <n v="2635.9500000000003"/>
    <n v="46878073.220000036"/>
    <n v="1165997.433807954"/>
    <n v="65.563934789341886"/>
    <n v="2701.5139347893423"/>
  </r>
  <r>
    <n v="238909"/>
    <m/>
    <s v="X156 "/>
    <s v="X156"/>
    <x v="14"/>
    <s v="UGL 453.00: UGStor - Wells"/>
    <x v="0"/>
    <x v="3"/>
    <n v="261040.88"/>
    <n v="46878073.220000036"/>
    <n v="1165997.433807954"/>
    <n v="6492.8649001962931"/>
    <n v="267533.74490019633"/>
  </r>
  <r>
    <n v="228269"/>
    <m/>
    <s v="X158 "/>
    <s v="X158"/>
    <x v="31"/>
    <s v="UGL 453.00: UGStor - Wells"/>
    <x v="0"/>
    <x v="3"/>
    <n v="8241.2999999999993"/>
    <n v="46878073.220000036"/>
    <n v="1165997.433807954"/>
    <n v="204.98569994855865"/>
    <n v="8446.2856999485575"/>
  </r>
  <r>
    <n v="228777"/>
    <m/>
    <s v="X163 "/>
    <s v="X163"/>
    <x v="17"/>
    <s v="UGL 453.00: UGStor - Wells"/>
    <x v="0"/>
    <x v="3"/>
    <n v="0"/>
    <n v="46878073.220000036"/>
    <n v="1165997.433807954"/>
    <n v="0"/>
    <n v="0"/>
  </r>
  <r>
    <n v="228458"/>
    <m/>
    <s v="X160 "/>
    <s v="X160"/>
    <x v="16"/>
    <s v="UGL 453.00: UGStor - Wells"/>
    <x v="0"/>
    <x v="3"/>
    <n v="167381.26999999999"/>
    <n v="46878073.220000036"/>
    <n v="1165997.433807954"/>
    <n v="4163.2711816374458"/>
    <n v="171544.54118163744"/>
  </r>
  <r>
    <n v="228277"/>
    <m/>
    <s v="X158 "/>
    <s v="X158"/>
    <x v="31"/>
    <s v="UGL 453.00: UGStor - Wells"/>
    <x v="0"/>
    <x v="3"/>
    <n v="2398.21"/>
    <n v="46878073.220000036"/>
    <n v="1165997.433807954"/>
    <n v="59.650632239286629"/>
    <n v="2457.8606322392866"/>
  </r>
  <r>
    <n v="229292"/>
    <m/>
    <s v="X167 "/>
    <s v="X167"/>
    <x v="6"/>
    <s v="UGL 453.00: UGStor - Wells"/>
    <x v="0"/>
    <x v="3"/>
    <n v="0"/>
    <n v="46878073.220000036"/>
    <n v="1165997.433807954"/>
    <n v="0"/>
    <n v="0"/>
  </r>
  <r>
    <n v="227991"/>
    <m/>
    <s v="X156 "/>
    <s v="X156"/>
    <x v="14"/>
    <s v="UGL 453.00: UGStor - Wells"/>
    <x v="0"/>
    <x v="3"/>
    <n v="0"/>
    <n v="46878073.220000036"/>
    <n v="1165997.433807954"/>
    <n v="0"/>
    <n v="0"/>
  </r>
  <r>
    <n v="227864"/>
    <m/>
    <s v="X155 "/>
    <s v="X155"/>
    <x v="7"/>
    <s v="UGL 453.00: UGStor - Wells"/>
    <x v="0"/>
    <x v="3"/>
    <n v="72001.540000000008"/>
    <n v="46878073.220000036"/>
    <n v="1165997.433807954"/>
    <n v="1790.8929506599866"/>
    <n v="73792.43295065999"/>
  </r>
  <r>
    <n v="227861"/>
    <m/>
    <s v="X155 "/>
    <s v="X155"/>
    <x v="7"/>
    <s v="UGL 453.00: UGStor - Wells"/>
    <x v="0"/>
    <x v="3"/>
    <n v="78517.88"/>
    <n v="46878073.220000036"/>
    <n v="1165997.433807954"/>
    <n v="1952.9737529609329"/>
    <n v="80470.853752960931"/>
  </r>
  <r>
    <n v="227655"/>
    <m/>
    <s v="X154 "/>
    <s v="X154"/>
    <x v="13"/>
    <s v="UGL 453.00: UGStor - Wells"/>
    <x v="0"/>
    <x v="3"/>
    <n v="170032.56"/>
    <n v="46878073.220000036"/>
    <n v="1165997.433807954"/>
    <n v="4229.2166679583679"/>
    <n v="174261.77666795836"/>
  </r>
  <r>
    <n v="238963"/>
    <m/>
    <s v="X162 "/>
    <s v="X162"/>
    <x v="18"/>
    <s v="UGL 453.00: UGStor - Wells"/>
    <x v="0"/>
    <x v="3"/>
    <n v="2024.7"/>
    <n v="46878073.220000036"/>
    <n v="1165997.433807954"/>
    <n v="50.360325031954517"/>
    <n v="2075.0603250319546"/>
  </r>
  <r>
    <n v="228769"/>
    <m/>
    <s v="X163 "/>
    <s v="X163"/>
    <x v="17"/>
    <s v="UGL 453.00: UGStor - Wells"/>
    <x v="0"/>
    <x v="3"/>
    <n v="0"/>
    <n v="46878073.220000036"/>
    <n v="1165997.433807954"/>
    <n v="0"/>
    <n v="0"/>
  </r>
  <r>
    <n v="227483"/>
    <m/>
    <s v="X153 "/>
    <s v="X153"/>
    <x v="15"/>
    <s v="UGL 453.00: UGStor - Wells"/>
    <x v="0"/>
    <x v="3"/>
    <n v="7128.05"/>
    <n v="46878073.220000036"/>
    <n v="1165997.433807954"/>
    <n v="177.29585362968507"/>
    <n v="7305.3458536296848"/>
  </r>
  <r>
    <n v="238918"/>
    <m/>
    <s v="X156 "/>
    <s v="X156"/>
    <x v="14"/>
    <s v="UGL 453.00: UGStor - Wells"/>
    <x v="0"/>
    <x v="3"/>
    <n v="1503.3600000000001"/>
    <n v="46878073.220000036"/>
    <n v="1165997.433807954"/>
    <n v="37.393045014095492"/>
    <n v="1540.7530450140957"/>
  </r>
  <r>
    <n v="229299"/>
    <m/>
    <s v="X167 "/>
    <s v="X167"/>
    <x v="6"/>
    <s v="UGL 453.00: UGStor - Wells"/>
    <x v="0"/>
    <x v="3"/>
    <n v="0"/>
    <n v="46878073.220000036"/>
    <n v="1165997.433807954"/>
    <n v="0"/>
    <n v="0"/>
  </r>
  <r>
    <n v="238958"/>
    <m/>
    <s v="X162 "/>
    <s v="X162"/>
    <x v="18"/>
    <s v="UGL 453.00: UGStor - Wells"/>
    <x v="0"/>
    <x v="3"/>
    <n v="15958.04"/>
    <n v="46878073.220000036"/>
    <n v="1165997.433807954"/>
    <n v="396.92402887980018"/>
    <n v="16354.964028879802"/>
  </r>
  <r>
    <n v="229022"/>
    <m/>
    <s v="X165 "/>
    <s v="X165"/>
    <x v="9"/>
    <s v="UGL 453.00: UGStor - Wells"/>
    <x v="0"/>
    <x v="3"/>
    <n v="180677.55000000002"/>
    <n v="46878073.220000036"/>
    <n v="1165997.433807954"/>
    <n v="4493.9893040831803"/>
    <n v="185171.53930408318"/>
  </r>
  <r>
    <n v="67304276"/>
    <m/>
    <s v="X157 "/>
    <s v="X157"/>
    <x v="10"/>
    <s v="UGL 453.00: UGStor - Wells"/>
    <x v="0"/>
    <x v="3"/>
    <n v="53.14"/>
    <n v="46878073.220000036"/>
    <n v="1165997.433807954"/>
    <n v="1.3217502208712713"/>
    <n v="54.461750220871274"/>
  </r>
  <r>
    <n v="236363"/>
    <m/>
    <s v="X165 "/>
    <s v="X165"/>
    <x v="9"/>
    <s v="UGL 453.00: UGStor - Wells"/>
    <x v="0"/>
    <x v="3"/>
    <n v="4481.47"/>
    <n v="46878073.220000036"/>
    <n v="1165997.433807954"/>
    <n v="111.46751905020656"/>
    <n v="4592.9375190502069"/>
  </r>
  <r>
    <n v="229015"/>
    <m/>
    <s v="X165 "/>
    <s v="X165"/>
    <x v="9"/>
    <s v="UGL 453.00: UGStor - Wells"/>
    <x v="0"/>
    <x v="3"/>
    <n v="381089.89"/>
    <n v="46878073.220000036"/>
    <n v="1165997.433807954"/>
    <n v="9478.8416687863846"/>
    <n v="390568.73166878638"/>
  </r>
  <r>
    <n v="228779"/>
    <m/>
    <s v="X163 "/>
    <s v="X163"/>
    <x v="17"/>
    <s v="UGL 453.00: UGStor - Wells"/>
    <x v="0"/>
    <x v="3"/>
    <n v="0"/>
    <n v="46878073.220000036"/>
    <n v="1165997.433807954"/>
    <n v="0"/>
    <n v="0"/>
  </r>
  <r>
    <n v="228467"/>
    <m/>
    <s v="X160 "/>
    <s v="X160"/>
    <x v="16"/>
    <s v="UGL 453.00: UGStor - Wells"/>
    <x v="0"/>
    <x v="3"/>
    <n v="0"/>
    <n v="46878073.220000036"/>
    <n v="1165997.433807954"/>
    <n v="0"/>
    <n v="0"/>
  </r>
  <r>
    <n v="238242"/>
    <m/>
    <s v="X167 "/>
    <s v="X167"/>
    <x v="6"/>
    <s v="UGL 453.00: UGStor - Wells"/>
    <x v="0"/>
    <x v="3"/>
    <n v="167395.61000000002"/>
    <n v="46878073.220000036"/>
    <n v="1165997.433807954"/>
    <n v="4163.6278601878284"/>
    <n v="171559.23786018783"/>
  </r>
  <r>
    <n v="228899"/>
    <m/>
    <s v="X164 "/>
    <s v="X164"/>
    <x v="8"/>
    <s v="UGL 453.00: UGStor - Wells"/>
    <x v="0"/>
    <x v="3"/>
    <n v="81379.430000000008"/>
    <n v="46878073.220000036"/>
    <n v="1165997.433807954"/>
    <n v="2024.1490323085843"/>
    <n v="83403.579032308597"/>
  </r>
  <r>
    <n v="227649"/>
    <m/>
    <s v="X154 "/>
    <s v="X154"/>
    <x v="13"/>
    <s v="UGL 453.00: UGStor - Wells"/>
    <x v="0"/>
    <x v="3"/>
    <n v="14106.460000000001"/>
    <n v="46878073.220000036"/>
    <n v="1165997.433807954"/>
    <n v="350.86971435287455"/>
    <n v="14457.329714352876"/>
  </r>
  <r>
    <n v="228470"/>
    <m/>
    <s v="X160 "/>
    <s v="X160"/>
    <x v="16"/>
    <s v="UGL 453.00: UGStor - Wells"/>
    <x v="0"/>
    <x v="3"/>
    <n v="0"/>
    <n v="46878073.220000036"/>
    <n v="1165997.433807954"/>
    <n v="0"/>
    <n v="0"/>
  </r>
  <r>
    <n v="227255"/>
    <m/>
    <s v="X148"/>
    <s v="X148"/>
    <x v="36"/>
    <s v="UGL 453.00: UGStor - Wells"/>
    <x v="0"/>
    <x v="3"/>
    <n v="0"/>
    <n v="46878073.220000036"/>
    <n v="1165997.433807954"/>
    <n v="0"/>
    <n v="0"/>
  </r>
  <r>
    <n v="238930"/>
    <m/>
    <s v="X157 "/>
    <s v="X157"/>
    <x v="10"/>
    <s v="UGL 453.00: UGStor - Wells"/>
    <x v="0"/>
    <x v="3"/>
    <n v="283488.48"/>
    <n v="46878073.220000036"/>
    <n v="1165997.433807954"/>
    <n v="7051.2036329405528"/>
    <n v="290539.68363294052"/>
  </r>
  <r>
    <n v="227848"/>
    <m/>
    <s v="X155 "/>
    <s v="X155"/>
    <x v="7"/>
    <s v="UGL 453.00: UGStor - Wells"/>
    <x v="0"/>
    <x v="3"/>
    <n v="279619.21000000002"/>
    <n v="46878073.220000036"/>
    <n v="1165997.433807954"/>
    <n v="6954.9633529798721"/>
    <n v="286574.17335297988"/>
  </r>
  <r>
    <n v="227335"/>
    <m/>
    <s v="X152 "/>
    <s v="X152"/>
    <x v="3"/>
    <s v="UGL 453.00: UGStor - Wells"/>
    <x v="0"/>
    <x v="3"/>
    <n v="8241.34"/>
    <n v="46878073.220000036"/>
    <n v="1165997.433807954"/>
    <n v="204.98669486780659"/>
    <n v="8446.3266948678065"/>
  </r>
  <r>
    <n v="238237"/>
    <m/>
    <s v="X167 "/>
    <s v="X167"/>
    <x v="6"/>
    <s v="UGL 453.00: UGStor - Wells"/>
    <x v="0"/>
    <x v="3"/>
    <n v="449025.77"/>
    <n v="46878073.220000036"/>
    <n v="1165997.433807954"/>
    <n v="11168.609534708179"/>
    <n v="460194.37953470822"/>
  </r>
  <r>
    <n v="228127"/>
    <m/>
    <s v="X157 "/>
    <s v="X157"/>
    <x v="10"/>
    <s v="UGL 453.00: UGStor - Wells"/>
    <x v="0"/>
    <x v="3"/>
    <n v="0"/>
    <n v="46878073.220000036"/>
    <n v="1165997.433807954"/>
    <n v="0"/>
    <n v="0"/>
  </r>
  <r>
    <n v="229026"/>
    <m/>
    <s v="X165 "/>
    <s v="X165"/>
    <x v="9"/>
    <s v="UGL 453.00: UGStor - Wells"/>
    <x v="0"/>
    <x v="3"/>
    <n v="169161.14"/>
    <n v="46878073.220000036"/>
    <n v="1165997.433807954"/>
    <n v="4207.5418546826504"/>
    <n v="173368.68185468265"/>
  </r>
  <r>
    <n v="228134"/>
    <m/>
    <s v="X157 "/>
    <s v="X157"/>
    <x v="10"/>
    <s v="UGL 453.00: UGStor - Wells"/>
    <x v="0"/>
    <x v="3"/>
    <n v="0"/>
    <n v="46878073.220000036"/>
    <n v="1165997.433807954"/>
    <n v="0"/>
    <n v="0"/>
  </r>
  <r>
    <n v="229033"/>
    <m/>
    <s v="X165 "/>
    <s v="X165"/>
    <x v="9"/>
    <s v="UGL 453.00: UGStor - Wells"/>
    <x v="0"/>
    <x v="3"/>
    <n v="12615.27"/>
    <n v="46878073.220000036"/>
    <n v="1165997.433807954"/>
    <n v="313.77937351996093"/>
    <n v="12929.049373519962"/>
  </r>
  <r>
    <n v="236360"/>
    <m/>
    <s v="X158 "/>
    <s v="X158"/>
    <x v="31"/>
    <s v="UGL 453.00: UGStor - Wells"/>
    <x v="0"/>
    <x v="3"/>
    <n v="25460.560000000001"/>
    <n v="46878073.220000036"/>
    <n v="1165997.433807954"/>
    <n v="633.28003017512708"/>
    <n v="26093.840030175128"/>
  </r>
  <r>
    <n v="228282"/>
    <m/>
    <s v="X158 "/>
    <s v="X158"/>
    <x v="31"/>
    <s v="UGL 453.00: UGStor - Wells"/>
    <x v="0"/>
    <x v="3"/>
    <n v="23145.78"/>
    <n v="46878073.220000036"/>
    <n v="1165997.433807954"/>
    <n v="575.70455075720463"/>
    <n v="23721.484550757203"/>
  </r>
  <r>
    <n v="228260"/>
    <m/>
    <s v="X158 "/>
    <s v="X158"/>
    <x v="31"/>
    <s v="UGL 453.00: UGStor - Wells"/>
    <x v="0"/>
    <x v="3"/>
    <n v="4075.7400000000002"/>
    <n v="46878073.220000036"/>
    <n v="1165997.433807954"/>
    <n v="101.37580438866908"/>
    <n v="4177.1158043886689"/>
  </r>
  <r>
    <n v="238990"/>
    <m/>
    <s v="X167 "/>
    <s v="X167"/>
    <x v="6"/>
    <s v="UGL 453.00: UGStor - Wells"/>
    <x v="0"/>
    <x v="3"/>
    <n v="18873.600000000002"/>
    <n v="46878073.220000036"/>
    <n v="1165997.433807954"/>
    <n v="469.44269794196515"/>
    <n v="19343.042697941968"/>
  </r>
  <r>
    <n v="227153"/>
    <m/>
    <s v="X140 "/>
    <s v="X140"/>
    <x v="11"/>
    <s v="UGL 453.00: UGStor - Wells"/>
    <x v="0"/>
    <x v="3"/>
    <n v="50212.200000000004"/>
    <n v="46878073.220000036"/>
    <n v="1165997.433807954"/>
    <n v="1248.9271065192406"/>
    <n v="51461.127106519241"/>
  </r>
  <r>
    <n v="227151"/>
    <m/>
    <s v="X140 "/>
    <s v="X140"/>
    <x v="11"/>
    <s v="UGL 453.00: UGStor - Wells"/>
    <x v="0"/>
    <x v="3"/>
    <n v="500626.65"/>
    <n v="46878073.220000036"/>
    <n v="1165997.433807954"/>
    <n v="12452.077252757708"/>
    <n v="513078.72725275776"/>
  </r>
  <r>
    <n v="227485"/>
    <m/>
    <s v="X153 "/>
    <s v="X153"/>
    <x v="15"/>
    <s v="UGL 453.00: UGStor - Wells"/>
    <x v="0"/>
    <x v="3"/>
    <n v="7128.05"/>
    <n v="46878073.220000036"/>
    <n v="1165997.433807954"/>
    <n v="177.29585362968507"/>
    <n v="7305.3458536296848"/>
  </r>
  <r>
    <n v="240173"/>
    <m/>
    <s v="X153 "/>
    <s v="X153"/>
    <x v="15"/>
    <s v="UGL 453.00: UGStor - Wells"/>
    <x v="0"/>
    <x v="3"/>
    <n v="7962.34"/>
    <n v="46878073.220000036"/>
    <n v="1165997.433807954"/>
    <n v="198.04713311351446"/>
    <n v="8160.3871331135142"/>
  </r>
  <r>
    <n v="227489"/>
    <m/>
    <s v="X153 "/>
    <s v="X153"/>
    <x v="15"/>
    <s v="UGL 453.00: UGStor - Wells"/>
    <x v="0"/>
    <x v="3"/>
    <n v="7637.16"/>
    <n v="46878073.220000036"/>
    <n v="1165997.433807954"/>
    <n v="189.95893708749037"/>
    <n v="7827.1189370874899"/>
  </r>
  <r>
    <n v="228375"/>
    <m/>
    <s v="X159 "/>
    <s v="X159"/>
    <x v="23"/>
    <s v="UGL 453.00: UGStor - Wells"/>
    <x v="0"/>
    <x v="3"/>
    <n v="0"/>
    <n v="46878073.220000036"/>
    <n v="1165997.433807954"/>
    <n v="0"/>
    <n v="0"/>
  </r>
  <r>
    <n v="238964"/>
    <m/>
    <s v="X162 "/>
    <s v="X162"/>
    <x v="18"/>
    <s v="UGL 453.00: UGStor - Wells"/>
    <x v="0"/>
    <x v="3"/>
    <n v="17350.939999999999"/>
    <n v="46878073.220000036"/>
    <n v="1165997.433807954"/>
    <n v="431.5696043907447"/>
    <n v="17782.509604390743"/>
  </r>
  <r>
    <n v="227990"/>
    <m/>
    <s v="X156 "/>
    <s v="X156"/>
    <x v="14"/>
    <s v="UGL 453.00: UGStor - Wells"/>
    <x v="0"/>
    <x v="3"/>
    <n v="0"/>
    <n v="46878073.220000036"/>
    <n v="1165997.433807954"/>
    <n v="0"/>
    <n v="0"/>
  </r>
  <r>
    <n v="238997"/>
    <m/>
    <s v="X168 "/>
    <s v="X168"/>
    <x v="21"/>
    <s v="UGL 453.00: UGStor - Wells"/>
    <x v="0"/>
    <x v="3"/>
    <n v="79094.070000000007"/>
    <n v="46878073.220000036"/>
    <n v="1165997.433807954"/>
    <n v="1967.305315997512"/>
    <n v="81061.375315997517"/>
  </r>
  <r>
    <n v="238910"/>
    <m/>
    <s v="X156 "/>
    <s v="X156"/>
    <x v="14"/>
    <s v="UGL 453.00: UGStor - Wells"/>
    <x v="0"/>
    <x v="3"/>
    <n v="224610.35"/>
    <n v="46878073.220000036"/>
    <n v="1165997.433807954"/>
    <n v="5586.7290124665706"/>
    <n v="230197.07901246657"/>
  </r>
  <r>
    <n v="229049"/>
    <m/>
    <s v="X165 "/>
    <s v="X165"/>
    <x v="9"/>
    <s v="UGL 453.00: UGStor - Wells"/>
    <x v="0"/>
    <x v="3"/>
    <n v="5304.61"/>
    <n v="46878073.220000036"/>
    <n v="1165997.433807954"/>
    <n v="131.9414647936762"/>
    <n v="5436.5514647936761"/>
  </r>
  <r>
    <n v="228477"/>
    <m/>
    <s v="X160 "/>
    <s v="X160"/>
    <x v="16"/>
    <s v="UGL 453.00: UGStor - Wells"/>
    <x v="0"/>
    <x v="3"/>
    <n v="109387.56"/>
    <n v="46878073.220000036"/>
    <n v="1165997.433807954"/>
    <n v="2720.7947231947578"/>
    <n v="112108.35472319476"/>
  </r>
  <r>
    <n v="227475"/>
    <m/>
    <s v="X153 "/>
    <s v="X153"/>
    <x v="15"/>
    <s v="UGL 453.00: UGStor - Wells"/>
    <x v="0"/>
    <x v="3"/>
    <n v="188585.65"/>
    <n v="46878073.220000036"/>
    <n v="1165997.433807954"/>
    <n v="4690.687326696504"/>
    <n v="193276.33732669649"/>
  </r>
  <r>
    <n v="227989"/>
    <m/>
    <s v="X156 "/>
    <s v="X156"/>
    <x v="14"/>
    <s v="UGL 453.00: UGStor - Wells"/>
    <x v="0"/>
    <x v="3"/>
    <n v="0"/>
    <n v="46878073.220000036"/>
    <n v="1165997.433807954"/>
    <n v="0"/>
    <n v="0"/>
  </r>
  <r>
    <n v="238966"/>
    <m/>
    <s v="X163 "/>
    <s v="X163"/>
    <x v="17"/>
    <s v="UGL 453.00: UGStor - Wells"/>
    <x v="0"/>
    <x v="3"/>
    <n v="1624.75"/>
    <n v="46878073.220000036"/>
    <n v="1165997.433807954"/>
    <n v="40.412376201742525"/>
    <n v="1665.1623762017425"/>
  </r>
  <r>
    <n v="229036"/>
    <m/>
    <s v="X165 "/>
    <s v="X165"/>
    <x v="9"/>
    <s v="UGL 453.00: UGStor - Wells"/>
    <x v="0"/>
    <x v="3"/>
    <n v="64778.090000000004"/>
    <n v="46878073.220000036"/>
    <n v="1165997.433807954"/>
    <n v="1611.2242146239948"/>
    <n v="66389.314214623999"/>
  </r>
  <r>
    <n v="240179"/>
    <m/>
    <s v="X160 "/>
    <s v="X160"/>
    <x v="16"/>
    <s v="UGL 453.00: UGStor - Wells"/>
    <x v="0"/>
    <x v="3"/>
    <n v="4826.6099999999997"/>
    <n v="46878073.220000036"/>
    <n v="1165997.433807954"/>
    <n v="120.05217978094629"/>
    <n v="4946.6621797809457"/>
  </r>
  <r>
    <n v="228258"/>
    <m/>
    <s v="X158 "/>
    <s v="X158"/>
    <x v="31"/>
    <s v="UGL 453.00: UGStor - Wells"/>
    <x v="0"/>
    <x v="3"/>
    <n v="187994.15"/>
    <n v="46878073.220000036"/>
    <n v="1165997.433807954"/>
    <n v="4675.9749583177809"/>
    <n v="192670.12495831779"/>
  </r>
  <r>
    <n v="240745"/>
    <m/>
    <s v="X159 "/>
    <s v="X159"/>
    <x v="23"/>
    <s v="UGL 453.00: UGStor - Wells"/>
    <x v="0"/>
    <x v="3"/>
    <n v="2635.9900000000002"/>
    <n v="46878073.220000036"/>
    <n v="1165997.433807954"/>
    <n v="65.564929708589816"/>
    <n v="2701.55492970859"/>
  </r>
  <r>
    <n v="228447"/>
    <m/>
    <s v="X160 "/>
    <s v="X160"/>
    <x v="16"/>
    <s v="UGL 453.00: UGStor - Wells"/>
    <x v="0"/>
    <x v="3"/>
    <n v="159056.95999999999"/>
    <n v="46878073.220000036"/>
    <n v="1165997.433807954"/>
    <n v="3956.2207755196264"/>
    <n v="163013.18077551961"/>
  </r>
  <r>
    <n v="227478"/>
    <m/>
    <s v="X153 "/>
    <s v="X153"/>
    <x v="15"/>
    <s v="UGL 453.00: UGStor - Wells"/>
    <x v="0"/>
    <x v="3"/>
    <n v="186525.48"/>
    <n v="46878073.220000036"/>
    <n v="1165997.433807954"/>
    <n v="4639.4447570214516"/>
    <n v="191164.92475702145"/>
  </r>
  <r>
    <n v="240739"/>
    <m/>
    <s v="X159 "/>
    <s v="X159"/>
    <x v="23"/>
    <s v="UGL 453.00: UGStor - Wells"/>
    <x v="0"/>
    <x v="3"/>
    <n v="1896.95"/>
    <n v="46878073.220000036"/>
    <n v="1165997.433807954"/>
    <n v="47.182801683887057"/>
    <n v="1944.132801683887"/>
  </r>
  <r>
    <n v="228140"/>
    <m/>
    <s v="X157 "/>
    <s v="X157"/>
    <x v="10"/>
    <s v="UGL 453.00: UGStor - Wells"/>
    <x v="0"/>
    <x v="3"/>
    <n v="0"/>
    <n v="46878073.220000036"/>
    <n v="1165997.433807954"/>
    <n v="0"/>
    <n v="0"/>
  </r>
  <r>
    <n v="227677"/>
    <m/>
    <s v="X154 "/>
    <s v="X154"/>
    <x v="13"/>
    <s v="UGL 453.00: UGStor - Wells"/>
    <x v="0"/>
    <x v="3"/>
    <n v="2120.77"/>
    <n v="46878073.220000036"/>
    <n v="1165997.433807954"/>
    <n v="52.749872335663646"/>
    <n v="2173.5198723356634"/>
  </r>
  <r>
    <n v="229591"/>
    <m/>
    <s v="X170 "/>
    <s v="X170"/>
    <x v="0"/>
    <s v="UGL 453.00: UGStor - Wells"/>
    <x v="0"/>
    <x v="3"/>
    <n v="0"/>
    <n v="46878073.220000036"/>
    <n v="1165997.433807954"/>
    <n v="0"/>
    <n v="0"/>
  </r>
  <r>
    <n v="228919"/>
    <m/>
    <s v="X164 "/>
    <s v="X164"/>
    <x v="8"/>
    <s v="UGL 453.00: UGStor - Wells"/>
    <x v="0"/>
    <x v="3"/>
    <n v="9211.09"/>
    <n v="46878073.220000036"/>
    <n v="1165997.433807954"/>
    <n v="229.10726838474139"/>
    <n v="9440.1972683847416"/>
  </r>
  <r>
    <n v="238247"/>
    <m/>
    <s v="X170 "/>
    <s v="X170"/>
    <x v="0"/>
    <s v="UGL 453.00: UGStor - Wells"/>
    <x v="0"/>
    <x v="3"/>
    <n v="233952.45"/>
    <n v="46878073.220000036"/>
    <n v="1165997.433807954"/>
    <n v="5819.0948901180855"/>
    <n v="239771.54489011809"/>
  </r>
  <r>
    <n v="228461"/>
    <m/>
    <s v="X160 "/>
    <s v="X160"/>
    <x v="16"/>
    <s v="UGL 453.00: UGStor - Wells"/>
    <x v="0"/>
    <x v="3"/>
    <n v="36195.31"/>
    <n v="46878073.220000036"/>
    <n v="1165997.433807954"/>
    <n v="900.28526509228698"/>
    <n v="37095.595265092285"/>
  </r>
  <r>
    <n v="229021"/>
    <m/>
    <s v="X165 "/>
    <s v="X165"/>
    <x v="9"/>
    <s v="UGL 453.00: UGStor - Wells"/>
    <x v="0"/>
    <x v="3"/>
    <n v="197233.96"/>
    <n v="46878073.220000036"/>
    <n v="1165997.433807954"/>
    <n v="4905.7965787225348"/>
    <n v="202139.75657872253"/>
  </r>
  <r>
    <n v="238969"/>
    <m/>
    <s v="X163 "/>
    <s v="X163"/>
    <x v="17"/>
    <s v="UGL 453.00: UGStor - Wells"/>
    <x v="0"/>
    <x v="3"/>
    <n v="1100.05"/>
    <n v="46878073.220000036"/>
    <n v="1165997.433807954"/>
    <n v="27.361522967057617"/>
    <n v="1127.4115229670576"/>
  </r>
  <r>
    <n v="228629"/>
    <m/>
    <s v="X162 "/>
    <s v="X162"/>
    <x v="18"/>
    <s v="UGL 453.00: UGStor - Wells"/>
    <x v="0"/>
    <x v="3"/>
    <n v="0"/>
    <n v="46878073.220000036"/>
    <n v="1165997.433807954"/>
    <n v="0"/>
    <n v="0"/>
  </r>
  <r>
    <n v="227484"/>
    <m/>
    <s v="X153 "/>
    <s v="X153"/>
    <x v="15"/>
    <s v="UGL 453.00: UGStor - Wells"/>
    <x v="0"/>
    <x v="3"/>
    <n v="7128.05"/>
    <n v="46878073.220000036"/>
    <n v="1165997.433807954"/>
    <n v="177.29585362968507"/>
    <n v="7305.3458536296848"/>
  </r>
  <r>
    <n v="229031"/>
    <m/>
    <s v="X165 "/>
    <s v="X165"/>
    <x v="9"/>
    <s v="UGL 453.00: UGStor - Wells"/>
    <x v="0"/>
    <x v="3"/>
    <n v="147070.81"/>
    <n v="46878073.220000036"/>
    <n v="1165997.433807954"/>
    <n v="3658.0894919310645"/>
    <n v="150728.89949193105"/>
  </r>
  <r>
    <n v="239860"/>
    <m/>
    <s v="X155 "/>
    <s v="X155"/>
    <x v="7"/>
    <s v="UGL 453.00: UGStor - Wells"/>
    <x v="0"/>
    <x v="3"/>
    <n v="56057.279999999999"/>
    <n v="46878073.220000036"/>
    <n v="1165997.433807954"/>
    <n v="1394.3116714610971"/>
    <n v="57451.591671461094"/>
  </r>
  <r>
    <n v="227092"/>
    <m/>
    <s v="X139 "/>
    <s v="X139"/>
    <x v="19"/>
    <s v="UGL 453.00: UGStor - Wells"/>
    <x v="0"/>
    <x v="3"/>
    <n v="179106.71"/>
    <n v="46878073.220000036"/>
    <n v="1165997.433807954"/>
    <n v="4454.9178302978307"/>
    <n v="183561.62783029783"/>
  </r>
  <r>
    <n v="236312"/>
    <m/>
    <s v="X158 "/>
    <s v="X158"/>
    <x v="31"/>
    <s v="UGL 453.00: UGStor - Wells"/>
    <x v="0"/>
    <x v="3"/>
    <n v="610208.23"/>
    <n v="46878073.220000036"/>
    <n v="1165997.433807954"/>
    <n v="15177.697831764535"/>
    <n v="625385.92783176457"/>
  </r>
  <r>
    <n v="227850"/>
    <m/>
    <s v="X155 "/>
    <s v="X155"/>
    <x v="7"/>
    <s v="UGL 453.00: UGStor - Wells"/>
    <x v="0"/>
    <x v="3"/>
    <n v="235948.41"/>
    <n v="46878073.220000036"/>
    <n v="1165997.433807954"/>
    <n v="5868.7403656704037"/>
    <n v="241817.15036567042"/>
  </r>
  <r>
    <n v="238908"/>
    <m/>
    <s v="X156 "/>
    <s v="X156"/>
    <x v="14"/>
    <s v="UGL 453.00: UGStor - Wells"/>
    <x v="0"/>
    <x v="3"/>
    <n v="203361.85"/>
    <n v="46878073.220000036"/>
    <n v="1165997.433807954"/>
    <n v="5058.2154714770486"/>
    <n v="208420.06547147705"/>
  </r>
  <r>
    <n v="227091"/>
    <m/>
    <s v="X139 "/>
    <s v="X139"/>
    <x v="19"/>
    <s v="UGL 453.00: UGStor - Wells"/>
    <x v="0"/>
    <x v="3"/>
    <n v="8525.42"/>
    <n v="46878073.220000036"/>
    <n v="1165997.433807954"/>
    <n v="212.0526113665855"/>
    <n v="8737.4726113665856"/>
  </r>
  <r>
    <n v="228125"/>
    <m/>
    <s v="X157 "/>
    <s v="X157"/>
    <x v="10"/>
    <s v="UGL 453.00: UGStor - Wells"/>
    <x v="0"/>
    <x v="3"/>
    <n v="0"/>
    <n v="46878073.220000036"/>
    <n v="1165997.433807954"/>
    <n v="0"/>
    <n v="0"/>
  </r>
  <r>
    <n v="227488"/>
    <m/>
    <s v="X153 "/>
    <s v="X153"/>
    <x v="15"/>
    <s v="UGL 453.00: UGStor - Wells"/>
    <x v="0"/>
    <x v="3"/>
    <n v="7637.1900000000005"/>
    <n v="46878073.220000036"/>
    <n v="1165997.433807954"/>
    <n v="189.95968327692634"/>
    <n v="7827.1496832769271"/>
  </r>
  <r>
    <n v="228130"/>
    <m/>
    <s v="X157 "/>
    <s v="X157"/>
    <x v="10"/>
    <s v="UGL 453.00: UGStor - Wells"/>
    <x v="0"/>
    <x v="3"/>
    <n v="0"/>
    <n v="46878073.220000036"/>
    <n v="1165997.433807954"/>
    <n v="0"/>
    <n v="0"/>
  </r>
  <r>
    <n v="238994"/>
    <m/>
    <s v="X168 "/>
    <s v="X168"/>
    <x v="21"/>
    <s v="UGL 453.00: UGStor - Wells"/>
    <x v="0"/>
    <x v="3"/>
    <n v="8241.2999999999993"/>
    <n v="46878073.220000036"/>
    <n v="1165997.433807954"/>
    <n v="204.98569994855865"/>
    <n v="8446.2856999485575"/>
  </r>
  <r>
    <n v="238232"/>
    <m/>
    <s v="X163 "/>
    <s v="X163"/>
    <x v="17"/>
    <s v="UGL 453.00: UGStor - Wells"/>
    <x v="0"/>
    <x v="3"/>
    <n v="178391.31"/>
    <n v="46878073.220000036"/>
    <n v="1165997.433807954"/>
    <n v="4437.1236995486524"/>
    <n v="182828.43369954865"/>
  </r>
  <r>
    <n v="228618"/>
    <m/>
    <s v="X162 "/>
    <s v="X162"/>
    <x v="18"/>
    <s v="UGL 453.00: UGStor - Wells"/>
    <x v="0"/>
    <x v="3"/>
    <n v="257675.65"/>
    <n v="46878073.220000036"/>
    <n v="1165997.433807954"/>
    <n v="6409.1615976787425"/>
    <n v="264084.81159767875"/>
  </r>
  <r>
    <n v="229037"/>
    <m/>
    <s v="X165 "/>
    <s v="X165"/>
    <x v="9"/>
    <s v="UGL 453.00: UGStor - Wells"/>
    <x v="0"/>
    <x v="3"/>
    <n v="252.59"/>
    <n v="46878073.220000036"/>
    <n v="1165997.433807954"/>
    <n v="6.2826663208482207"/>
    <n v="258.87266632084823"/>
  </r>
  <r>
    <n v="227664"/>
    <m/>
    <s v="X154 "/>
    <s v="X154"/>
    <x v="13"/>
    <s v="UGL 453.00: UGStor - Wells"/>
    <x v="0"/>
    <x v="3"/>
    <n v="6931.4400000000005"/>
    <n v="46878073.220000036"/>
    <n v="1165997.433807954"/>
    <n v="172.40557679631098"/>
    <n v="7103.8455767963114"/>
  </r>
  <r>
    <n v="238962"/>
    <m/>
    <s v="X162 "/>
    <s v="X162"/>
    <x v="18"/>
    <s v="UGL 453.00: UGStor - Wells"/>
    <x v="0"/>
    <x v="3"/>
    <n v="15986.9"/>
    <n v="46878073.220000036"/>
    <n v="1165997.433807954"/>
    <n v="397.64186311717964"/>
    <n v="16384.541863117178"/>
  </r>
  <r>
    <n v="238233"/>
    <m/>
    <s v="X163 "/>
    <s v="X163"/>
    <x v="17"/>
    <s v="UGL 453.00: UGStor - Wells"/>
    <x v="0"/>
    <x v="3"/>
    <n v="168327.36000000002"/>
    <n v="46878073.220000036"/>
    <n v="1165997.433807954"/>
    <n v="4186.8032604192322"/>
    <n v="172514.16326041924"/>
  </r>
  <r>
    <n v="228785"/>
    <m/>
    <s v="X163 "/>
    <s v="X163"/>
    <x v="17"/>
    <s v="UGL 453.00: UGStor - Wells"/>
    <x v="0"/>
    <x v="3"/>
    <n v="0"/>
    <n v="46878073.220000036"/>
    <n v="1165997.433807954"/>
    <n v="0"/>
    <n v="0"/>
  </r>
  <r>
    <n v="227869"/>
    <m/>
    <s v="X155 "/>
    <s v="X155"/>
    <x v="7"/>
    <s v="UGL 453.00: UGStor - Wells"/>
    <x v="0"/>
    <x v="3"/>
    <n v="34002.639999999999"/>
    <n v="46878073.220000036"/>
    <n v="1165997.433807954"/>
    <n v="845.74702540847431"/>
    <n v="34848.387025408476"/>
  </r>
  <r>
    <n v="227330"/>
    <m/>
    <s v="X152 "/>
    <s v="X152"/>
    <x v="3"/>
    <s v="UGL 453.00: UGStor - Wells"/>
    <x v="0"/>
    <x v="3"/>
    <n v="206444.53"/>
    <n v="46878073.220000036"/>
    <n v="1165997.433807954"/>
    <n v="5134.8909131570526"/>
    <n v="211579.42091315705"/>
  </r>
  <r>
    <n v="228912"/>
    <m/>
    <s v="X164 "/>
    <s v="X164"/>
    <x v="8"/>
    <s v="UGL 453.00: UGStor - Wells"/>
    <x v="0"/>
    <x v="3"/>
    <n v="931.55000000000007"/>
    <n v="46878073.220000036"/>
    <n v="1165997.433807954"/>
    <n v="23.170425635164339"/>
    <n v="954.72042563516436"/>
  </r>
  <r>
    <n v="238982"/>
    <m/>
    <s v="X163 "/>
    <s v="X163"/>
    <x v="17"/>
    <s v="UGL 453.00: UGStor - Wells"/>
    <x v="0"/>
    <x v="3"/>
    <n v="26635.690000000002"/>
    <n v="46878073.220000036"/>
    <n v="1165997.433807954"/>
    <n v="662.50901657054419"/>
    <n v="27298.199016570547"/>
  </r>
  <r>
    <n v="229481"/>
    <m/>
    <s v="X169 "/>
    <s v="X169"/>
    <x v="12"/>
    <s v="UGL 453.00: UGStor - Wells"/>
    <x v="0"/>
    <x v="3"/>
    <n v="225971.39"/>
    <n v="46878073.220000036"/>
    <n v="1165997.433807954"/>
    <n v="5620.5821347965411"/>
    <n v="231591.97213479655"/>
  </r>
  <r>
    <n v="228627"/>
    <m/>
    <s v="X162 "/>
    <s v="X162"/>
    <x v="18"/>
    <s v="UGL 453.00: UGStor - Wells"/>
    <x v="0"/>
    <x v="3"/>
    <n v="0"/>
    <n v="46878073.220000036"/>
    <n v="1165997.433807954"/>
    <n v="0"/>
    <n v="0"/>
  </r>
  <r>
    <n v="229284"/>
    <m/>
    <s v="X167 "/>
    <s v="X167"/>
    <x v="6"/>
    <s v="UGL 453.00: UGStor - Wells"/>
    <x v="0"/>
    <x v="3"/>
    <n v="0"/>
    <n v="46878073.220000036"/>
    <n v="1165997.433807954"/>
    <n v="0"/>
    <n v="0"/>
  </r>
  <r>
    <n v="238942"/>
    <m/>
    <s v="X157 "/>
    <s v="X157"/>
    <x v="10"/>
    <s v="UGL 453.00: UGStor - Wells"/>
    <x v="0"/>
    <x v="3"/>
    <n v="0"/>
    <n v="46878073.220000036"/>
    <n v="1165997.433807954"/>
    <n v="0"/>
    <n v="0"/>
  </r>
  <r>
    <n v="227461"/>
    <m/>
    <s v="X153 "/>
    <s v="X153"/>
    <x v="15"/>
    <s v="UGL 453.00: UGStor - Wells"/>
    <x v="0"/>
    <x v="3"/>
    <n v="1625.77"/>
    <n v="46878073.220000036"/>
    <n v="1165997.433807954"/>
    <n v="40.437746642564669"/>
    <n v="1666.2077466425646"/>
  </r>
  <r>
    <n v="227988"/>
    <m/>
    <s v="X156 "/>
    <s v="X156"/>
    <x v="14"/>
    <s v="UGL 453.00: UGStor - Wells"/>
    <x v="0"/>
    <x v="3"/>
    <n v="0"/>
    <n v="46878073.220000036"/>
    <n v="1165997.433807954"/>
    <n v="0"/>
    <n v="0"/>
  </r>
  <r>
    <n v="239002"/>
    <m/>
    <s v="X170 "/>
    <s v="X170"/>
    <x v="0"/>
    <s v="UGL 453.00: UGStor - Wells"/>
    <x v="0"/>
    <x v="3"/>
    <n v="1116.42"/>
    <n v="46878073.220000036"/>
    <n v="1165997.433807954"/>
    <n v="27.768693669271823"/>
    <n v="1144.188693669272"/>
  </r>
  <r>
    <n v="228453"/>
    <m/>
    <s v="X160 "/>
    <s v="X160"/>
    <x v="16"/>
    <s v="UGL 453.00: UGStor - Wells"/>
    <x v="0"/>
    <x v="3"/>
    <n v="8525.42"/>
    <n v="46878073.220000036"/>
    <n v="1165997.433807954"/>
    <n v="212.0526113665855"/>
    <n v="8737.4726113665856"/>
  </r>
  <r>
    <n v="228766"/>
    <m/>
    <s v="X163 "/>
    <s v="X163"/>
    <x v="17"/>
    <s v="UGL 453.00: UGStor - Wells"/>
    <x v="0"/>
    <x v="3"/>
    <n v="0"/>
    <n v="46878073.220000036"/>
    <n v="1165997.433807954"/>
    <n v="0"/>
    <n v="0"/>
  </r>
  <r>
    <n v="229044"/>
    <m/>
    <s v="X165 "/>
    <s v="X165"/>
    <x v="9"/>
    <s v="UGL 453.00: UGStor - Wells"/>
    <x v="0"/>
    <x v="3"/>
    <n v="0"/>
    <n v="46878073.220000036"/>
    <n v="1165997.433807954"/>
    <n v="0"/>
    <n v="0"/>
  </r>
  <r>
    <n v="240755"/>
    <m/>
    <s v="X159 "/>
    <s v="X159"/>
    <x v="23"/>
    <s v="UGL 453.00: UGStor - Wells"/>
    <x v="0"/>
    <x v="3"/>
    <n v="7306.93"/>
    <n v="46878073.220000036"/>
    <n v="1165997.433807954"/>
    <n v="181.74513250641547"/>
    <n v="7488.675132506416"/>
  </r>
  <r>
    <n v="229291"/>
    <m/>
    <s v="X167 "/>
    <s v="X167"/>
    <x v="6"/>
    <s v="UGL 453.00: UGStor - Wells"/>
    <x v="0"/>
    <x v="3"/>
    <n v="0"/>
    <n v="46878073.220000036"/>
    <n v="1165997.433807954"/>
    <n v="0"/>
    <n v="0"/>
  </r>
  <r>
    <n v="228131"/>
    <m/>
    <s v="X157 "/>
    <s v="X157"/>
    <x v="10"/>
    <s v="UGL 453.00: UGStor - Wells"/>
    <x v="0"/>
    <x v="3"/>
    <n v="0"/>
    <n v="46878073.220000036"/>
    <n v="1165997.433807954"/>
    <n v="0"/>
    <n v="0"/>
  </r>
  <r>
    <n v="228379"/>
    <m/>
    <s v="X159 "/>
    <s v="X159"/>
    <x v="23"/>
    <s v="UGL 453.00: UGStor - Wells"/>
    <x v="0"/>
    <x v="3"/>
    <n v="0"/>
    <n v="46878073.220000036"/>
    <n v="1165997.433807954"/>
    <n v="0"/>
    <n v="0"/>
  </r>
  <r>
    <n v="240182"/>
    <m/>
    <s v="X165 "/>
    <s v="X165"/>
    <x v="9"/>
    <s v="UGL 453.00: UGStor - Wells"/>
    <x v="0"/>
    <x v="3"/>
    <n v="2009.38"/>
    <n v="46878073.220000036"/>
    <n v="1165997.433807954"/>
    <n v="49.979270959998402"/>
    <n v="2059.3592709599984"/>
  </r>
  <r>
    <n v="238927"/>
    <m/>
    <s v="X157 "/>
    <s v="X157"/>
    <x v="10"/>
    <s v="UGL 453.00: UGStor - Wells"/>
    <x v="0"/>
    <x v="3"/>
    <n v="118271.21"/>
    <n v="46878073.220000036"/>
    <n v="1165997.433807954"/>
    <n v="2941.7575826159673"/>
    <n v="121212.96758261598"/>
  </r>
  <r>
    <n v="228904"/>
    <m/>
    <s v="X164 "/>
    <s v="X164"/>
    <x v="8"/>
    <s v="UGL 453.00: UGStor - Wells"/>
    <x v="0"/>
    <x v="3"/>
    <n v="324104.78000000003"/>
    <n v="46878073.220000036"/>
    <n v="1165997.433807954"/>
    <n v="8061.452099180181"/>
    <n v="332166.23209918023"/>
  </r>
  <r>
    <n v="228778"/>
    <m/>
    <s v="X163 "/>
    <s v="X163"/>
    <x v="17"/>
    <s v="UGL 453.00: UGStor - Wells"/>
    <x v="0"/>
    <x v="3"/>
    <n v="0"/>
    <n v="46878073.220000036"/>
    <n v="1165997.433807954"/>
    <n v="0"/>
    <n v="0"/>
  </r>
  <r>
    <n v="228782"/>
    <m/>
    <s v="X163 "/>
    <s v="X163"/>
    <x v="17"/>
    <s v="UGL 453.00: UGStor - Wells"/>
    <x v="0"/>
    <x v="3"/>
    <n v="0"/>
    <n v="46878073.220000036"/>
    <n v="1165997.433807954"/>
    <n v="0"/>
    <n v="0"/>
  </r>
  <r>
    <n v="238974"/>
    <m/>
    <s v="X163 "/>
    <s v="X163"/>
    <x v="17"/>
    <s v="UGL 453.00: UGStor - Wells"/>
    <x v="0"/>
    <x v="3"/>
    <n v="220062.6"/>
    <n v="46878073.220000036"/>
    <n v="1165997.433807954"/>
    <n v="5473.6129122225484"/>
    <n v="225536.21291222255"/>
  </r>
  <r>
    <n v="238916"/>
    <m/>
    <s v="X156 "/>
    <s v="X156"/>
    <x v="14"/>
    <s v="UGL 453.00: UGStor - Wells"/>
    <x v="0"/>
    <x v="3"/>
    <n v="1503.3600000000001"/>
    <n v="46878073.220000036"/>
    <n v="1165997.433807954"/>
    <n v="37.393045014095492"/>
    <n v="1540.7530450140957"/>
  </r>
  <r>
    <n v="228784"/>
    <m/>
    <s v="X163 "/>
    <s v="X163"/>
    <x v="17"/>
    <s v="UGL 453.00: UGStor - Wells"/>
    <x v="0"/>
    <x v="3"/>
    <n v="0"/>
    <n v="46878073.220000036"/>
    <n v="1165997.433807954"/>
    <n v="0"/>
    <n v="0"/>
  </r>
  <r>
    <n v="229007"/>
    <m/>
    <s v="X165 "/>
    <s v="X165"/>
    <x v="9"/>
    <s v="UGL 453.00: UGStor - Wells"/>
    <x v="0"/>
    <x v="3"/>
    <n v="5196.2"/>
    <n v="46878073.220000036"/>
    <n v="1165997.433807954"/>
    <n v="129.24498490198155"/>
    <n v="5325.4449849019811"/>
  </r>
  <r>
    <n v="227657"/>
    <m/>
    <s v="X154 "/>
    <s v="X154"/>
    <x v="13"/>
    <s v="UGL 453.00: UGStor - Wells"/>
    <x v="0"/>
    <x v="3"/>
    <n v="422168.37"/>
    <n v="46878073.220000036"/>
    <n v="1165997.433807954"/>
    <n v="10500.585929476187"/>
    <n v="432668.95592947619"/>
  </r>
  <r>
    <n v="228000"/>
    <m/>
    <s v="X156 "/>
    <s v="X156"/>
    <x v="14"/>
    <s v="UGL 453.00: UGStor - Wells"/>
    <x v="0"/>
    <x v="3"/>
    <n v="0"/>
    <n v="46878073.220000036"/>
    <n v="1165997.433807954"/>
    <n v="0"/>
    <n v="0"/>
  </r>
  <r>
    <n v="229029"/>
    <m/>
    <s v="X165 "/>
    <s v="X165"/>
    <x v="9"/>
    <s v="UGL 453.00: UGStor - Wells"/>
    <x v="0"/>
    <x v="3"/>
    <n v="5802.4000000000005"/>
    <n v="46878073.220000036"/>
    <n v="1165997.433807954"/>
    <n v="144.32298610431815"/>
    <n v="5946.7229861043188"/>
  </r>
  <r>
    <n v="227326"/>
    <m/>
    <s v="X152 "/>
    <s v="X152"/>
    <x v="3"/>
    <s v="UGL 453.00: UGStor - Wells"/>
    <x v="0"/>
    <x v="3"/>
    <n v="228526.87"/>
    <n v="46878073.220000036"/>
    <n v="1165997.433807954"/>
    <n v="5684.144540788865"/>
    <n v="234211.01454078886"/>
  </r>
  <r>
    <n v="228256"/>
    <m/>
    <s v="X158 "/>
    <s v="X158"/>
    <x v="31"/>
    <s v="UGL 453.00: UGStor - Wells"/>
    <x v="0"/>
    <x v="3"/>
    <n v="182846.85"/>
    <n v="46878073.220000036"/>
    <n v="1165997.433807954"/>
    <n v="4547.9462621963903"/>
    <n v="187394.79626219638"/>
  </r>
  <r>
    <n v="229017"/>
    <m/>
    <s v="X165 "/>
    <s v="X165"/>
    <x v="9"/>
    <s v="UGL 453.00: UGStor - Wells"/>
    <x v="0"/>
    <x v="3"/>
    <n v="213743.9"/>
    <n v="46878073.220000036"/>
    <n v="1165997.433807954"/>
    <n v="5316.4480059256102"/>
    <n v="219060.3480059256"/>
  </r>
  <r>
    <n v="228911"/>
    <m/>
    <s v="X164 "/>
    <s v="X164"/>
    <x v="8"/>
    <s v="UGL 453.00: UGStor - Wells"/>
    <x v="0"/>
    <x v="3"/>
    <n v="931.55000000000007"/>
    <n v="46878073.220000036"/>
    <n v="1165997.433807954"/>
    <n v="23.170425635164339"/>
    <n v="954.72042563516436"/>
  </r>
  <r>
    <n v="228763"/>
    <m/>
    <s v="X163 "/>
    <s v="X163"/>
    <x v="17"/>
    <s v="UGL 453.00: UGStor - Wells"/>
    <x v="0"/>
    <x v="3"/>
    <n v="0"/>
    <n v="46878073.220000036"/>
    <n v="1165997.433807954"/>
    <n v="0"/>
    <n v="0"/>
  </r>
  <r>
    <n v="238912"/>
    <m/>
    <s v="X156 "/>
    <s v="X156"/>
    <x v="14"/>
    <s v="UGL 453.00: UGStor - Wells"/>
    <x v="0"/>
    <x v="3"/>
    <n v="19219.09"/>
    <n v="46878073.220000036"/>
    <n v="1165997.433807954"/>
    <n v="478.0360642161242"/>
    <n v="19697.126064216125"/>
  </r>
  <r>
    <n v="238922"/>
    <m/>
    <s v="X157 "/>
    <s v="X157"/>
    <x v="10"/>
    <s v="UGL 453.00: UGStor - Wells"/>
    <x v="0"/>
    <x v="3"/>
    <n v="101198.7"/>
    <n v="46878073.220000036"/>
    <n v="1165997.433807954"/>
    <n v="2517.113362380232"/>
    <n v="103715.81336238023"/>
  </r>
  <r>
    <n v="228632"/>
    <m/>
    <s v="X162 "/>
    <s v="X162"/>
    <x v="18"/>
    <s v="UGL 453.00: UGStor - Wells"/>
    <x v="0"/>
    <x v="3"/>
    <n v="19007.32"/>
    <n v="46878073.220000036"/>
    <n v="1165997.433807954"/>
    <n v="472.7687129877857"/>
    <n v="19480.088712987785"/>
  </r>
  <r>
    <n v="227673"/>
    <m/>
    <s v="X154 "/>
    <s v="X154"/>
    <x v="13"/>
    <s v="UGL 453.00: UGStor - Wells"/>
    <x v="0"/>
    <x v="3"/>
    <n v="2119.31"/>
    <n v="46878073.220000036"/>
    <n v="1165997.433807954"/>
    <n v="52.713557783114304"/>
    <n v="2172.023557783114"/>
  </r>
  <r>
    <n v="228250"/>
    <m/>
    <s v="X158 "/>
    <s v="X158"/>
    <x v="31"/>
    <s v="UGL 453.00: UGStor - Wells"/>
    <x v="0"/>
    <x v="3"/>
    <n v="150380.5"/>
    <n v="46878073.220000036"/>
    <n v="1165997.433807954"/>
    <n v="3740.4113490728682"/>
    <n v="154120.91134907288"/>
  </r>
  <r>
    <n v="227671"/>
    <m/>
    <s v="X154 "/>
    <s v="X154"/>
    <x v="13"/>
    <s v="UGL 453.00: UGStor - Wells"/>
    <x v="0"/>
    <x v="3"/>
    <n v="142005.99"/>
    <n v="46878073.220000036"/>
    <n v="1165997.433807954"/>
    <n v="3532.1123192988998"/>
    <n v="145538.10231929889"/>
  </r>
  <r>
    <n v="238230"/>
    <m/>
    <s v="X163 "/>
    <s v="X163"/>
    <x v="17"/>
    <s v="UGL 453.00: UGStor - Wells"/>
    <x v="0"/>
    <x v="3"/>
    <n v="118566.05"/>
    <n v="46878073.220000036"/>
    <n v="1165997.433807954"/>
    <n v="2949.0911323924388"/>
    <n v="121515.14113239244"/>
  </r>
  <r>
    <n v="229014"/>
    <m/>
    <s v="X165 "/>
    <s v="X165"/>
    <x v="9"/>
    <s v="UGL 453.00: UGStor - Wells"/>
    <x v="0"/>
    <x v="3"/>
    <n v="133464.15"/>
    <n v="46878073.220000036"/>
    <n v="1165997.433807954"/>
    <n v="3319.6512935810401"/>
    <n v="136783.80129358103"/>
  </r>
  <r>
    <n v="229296"/>
    <m/>
    <s v="X167 "/>
    <s v="X167"/>
    <x v="6"/>
    <s v="UGL 453.00: UGStor - Wells"/>
    <x v="0"/>
    <x v="3"/>
    <n v="0"/>
    <n v="46878073.220000036"/>
    <n v="1165997.433807954"/>
    <n v="0"/>
    <n v="0"/>
  </r>
  <r>
    <n v="228905"/>
    <m/>
    <s v="X164 "/>
    <s v="X164"/>
    <x v="8"/>
    <s v="UGL 453.00: UGStor - Wells"/>
    <x v="0"/>
    <x v="3"/>
    <n v="931.55000000000007"/>
    <n v="46878073.220000036"/>
    <n v="1165997.433807954"/>
    <n v="23.170425635164339"/>
    <n v="954.72042563516436"/>
  </r>
  <r>
    <n v="229422"/>
    <m/>
    <s v="X168 "/>
    <s v="X168"/>
    <x v="21"/>
    <s v="UGL 453.00: UGStor - Wells"/>
    <x v="0"/>
    <x v="3"/>
    <n v="0"/>
    <n v="46878073.220000036"/>
    <n v="1165997.433807954"/>
    <n v="0"/>
    <n v="0"/>
  </r>
  <r>
    <n v="236357"/>
    <m/>
    <s v="X157 "/>
    <s v="X157"/>
    <x v="10"/>
    <s v="UGL 453.00: UGStor - Wells"/>
    <x v="0"/>
    <x v="3"/>
    <n v="15415.130000000001"/>
    <n v="46878073.220000036"/>
    <n v="1165997.433807954"/>
    <n v="383.42023865749644"/>
    <n v="15798.550238657497"/>
  </r>
  <r>
    <n v="227344"/>
    <m/>
    <s v="X152 "/>
    <s v="X152"/>
    <x v="3"/>
    <s v="UGL 453.00: UGStor - Wells"/>
    <x v="0"/>
    <x v="3"/>
    <n v="1546.3600000000001"/>
    <n v="46878073.220000036"/>
    <n v="1165997.433807954"/>
    <n v="38.462583205617221"/>
    <n v="1584.8225832056173"/>
  </r>
  <r>
    <n v="227345"/>
    <m/>
    <s v="X152 "/>
    <s v="X152"/>
    <x v="3"/>
    <s v="UGL 453.00: UGStor - Wells"/>
    <x v="0"/>
    <x v="3"/>
    <n v="84082.62"/>
    <n v="46878073.220000036"/>
    <n v="1165997.433807954"/>
    <n v="2091.3854263536914"/>
    <n v="86174.005426353688"/>
  </r>
  <r>
    <n v="228473"/>
    <m/>
    <s v="X160 "/>
    <s v="X160"/>
    <x v="16"/>
    <s v="UGL 453.00: UGStor - Wells"/>
    <x v="0"/>
    <x v="3"/>
    <n v="0"/>
    <n v="46878073.220000036"/>
    <n v="1165997.433807954"/>
    <n v="0"/>
    <n v="0"/>
  </r>
  <r>
    <n v="229028"/>
    <m/>
    <s v="X165 "/>
    <s v="X165"/>
    <x v="9"/>
    <s v="UGL 453.00: UGStor - Wells"/>
    <x v="0"/>
    <x v="3"/>
    <n v="198842.84"/>
    <n v="46878073.220000036"/>
    <n v="1165997.433807954"/>
    <n v="4945.8142207126621"/>
    <n v="203788.65422071266"/>
  </r>
  <r>
    <n v="228257"/>
    <m/>
    <s v="X158 "/>
    <s v="X158"/>
    <x v="31"/>
    <s v="UGL 453.00: UGStor - Wells"/>
    <x v="0"/>
    <x v="3"/>
    <n v="145876.71"/>
    <n v="46878073.220000036"/>
    <n v="1165997.433807954"/>
    <n v="3628.3886650823179"/>
    <n v="149505.0986650823"/>
  </r>
  <r>
    <n v="228474"/>
    <m/>
    <s v="X160 "/>
    <s v="X160"/>
    <x v="16"/>
    <s v="UGL 453.00: UGStor - Wells"/>
    <x v="0"/>
    <x v="3"/>
    <n v="0"/>
    <n v="46878073.220000036"/>
    <n v="1165997.433807954"/>
    <n v="0"/>
    <n v="0"/>
  </r>
  <r>
    <n v="228786"/>
    <m/>
    <s v="X163 "/>
    <s v="X163"/>
    <x v="17"/>
    <s v="UGL 453.00: UGStor - Wells"/>
    <x v="0"/>
    <x v="3"/>
    <n v="0"/>
    <n v="46878073.220000036"/>
    <n v="1165997.433807954"/>
    <n v="0"/>
    <n v="0"/>
  </r>
  <r>
    <n v="228910"/>
    <m/>
    <s v="X164 "/>
    <s v="X164"/>
    <x v="8"/>
    <s v="UGL 453.00: UGStor - Wells"/>
    <x v="0"/>
    <x v="3"/>
    <n v="931.55000000000007"/>
    <n v="46878073.220000036"/>
    <n v="1165997.433807954"/>
    <n v="23.170425635164339"/>
    <n v="954.72042563516436"/>
  </r>
  <r>
    <n v="227665"/>
    <m/>
    <s v="X154 "/>
    <s v="X154"/>
    <x v="13"/>
    <s v="UGL 453.00: UGStor - Wells"/>
    <x v="0"/>
    <x v="3"/>
    <n v="98176.7"/>
    <n v="46878073.220000036"/>
    <n v="1165997.433807954"/>
    <n v="2441.9472131993325"/>
    <n v="100618.64721319934"/>
  </r>
  <r>
    <n v="238231"/>
    <m/>
    <s v="X163 "/>
    <s v="X163"/>
    <x v="17"/>
    <s v="UGL 453.00: UGStor - Wells"/>
    <x v="0"/>
    <x v="3"/>
    <n v="259149.51"/>
    <n v="46878073.220000036"/>
    <n v="1165997.433807954"/>
    <n v="6445.8208897474924"/>
    <n v="265595.33088974748"/>
  </r>
  <r>
    <n v="228472"/>
    <m/>
    <s v="X160 "/>
    <s v="X160"/>
    <x v="16"/>
    <s v="UGL 453.00: UGStor - Wells"/>
    <x v="0"/>
    <x v="3"/>
    <n v="0"/>
    <n v="46878073.220000036"/>
    <n v="1165997.433807954"/>
    <n v="0"/>
    <n v="0"/>
  </r>
  <r>
    <n v="229032"/>
    <m/>
    <s v="X165 "/>
    <s v="X165"/>
    <x v="9"/>
    <s v="UGL 453.00: UGStor - Wells"/>
    <x v="0"/>
    <x v="3"/>
    <n v="229371.76"/>
    <n v="46878073.220000036"/>
    <n v="1165997.433807954"/>
    <n v="5705.1594738733957"/>
    <n v="235076.91947387339"/>
  </r>
  <r>
    <n v="227337"/>
    <m/>
    <s v="X152 "/>
    <s v="X152"/>
    <x v="3"/>
    <s v="UGL 453.00: UGStor - Wells"/>
    <x v="0"/>
    <x v="3"/>
    <n v="4827.83"/>
    <n v="46878073.220000036"/>
    <n v="1165997.433807954"/>
    <n v="120.08252481800808"/>
    <n v="4947.912524818008"/>
  </r>
  <r>
    <n v="238932"/>
    <m/>
    <s v="X157 "/>
    <s v="X157"/>
    <x v="10"/>
    <s v="UGL 453.00: UGStor - Wells"/>
    <x v="0"/>
    <x v="3"/>
    <n v="42888.86"/>
    <n v="46878073.220000036"/>
    <n v="1165997.433807954"/>
    <n v="1066.773808391363"/>
    <n v="43955.633808391365"/>
  </r>
  <r>
    <n v="229592"/>
    <m/>
    <s v="X170 "/>
    <s v="X170"/>
    <x v="0"/>
    <s v="UGL 453.00: UGStor - Wells"/>
    <x v="0"/>
    <x v="3"/>
    <n v="0"/>
    <n v="46878073.220000036"/>
    <n v="1165997.433807954"/>
    <n v="0"/>
    <n v="0"/>
  </r>
  <r>
    <n v="228449"/>
    <m/>
    <s v="X160 "/>
    <s v="X160"/>
    <x v="16"/>
    <s v="UGL 453.00: UGStor - Wells"/>
    <x v="0"/>
    <x v="3"/>
    <n v="170883.24"/>
    <n v="46878073.220000036"/>
    <n v="1165997.433807954"/>
    <n v="4250.3756156040354"/>
    <n v="175133.61561560404"/>
  </r>
  <r>
    <n v="227474"/>
    <m/>
    <s v="X153 "/>
    <s v="X153"/>
    <x v="15"/>
    <s v="UGL 453.00: UGStor - Wells"/>
    <x v="0"/>
    <x v="3"/>
    <n v="188462.59"/>
    <n v="46878073.220000036"/>
    <n v="1165997.433807954"/>
    <n v="4687.6264576302565"/>
    <n v="193150.21645763025"/>
  </r>
  <r>
    <n v="228370"/>
    <m/>
    <s v="X159 "/>
    <s v="X159"/>
    <x v="23"/>
    <s v="UGL 453.00: UGStor - Wells"/>
    <x v="0"/>
    <x v="3"/>
    <n v="0"/>
    <n v="46878073.220000036"/>
    <n v="1165997.433807954"/>
    <n v="0"/>
    <n v="0"/>
  </r>
  <r>
    <n v="227847"/>
    <m/>
    <s v="X155 "/>
    <s v="X155"/>
    <x v="7"/>
    <s v="UGL 453.00: UGStor - Wells"/>
    <x v="0"/>
    <x v="3"/>
    <n v="503013.31"/>
    <n v="46878073.220000036"/>
    <n v="1165997.433807954"/>
    <n v="12511.440602064155"/>
    <n v="515524.75060206413"/>
  </r>
  <r>
    <n v="238905"/>
    <m/>
    <s v="X156 "/>
    <s v="X156"/>
    <x v="14"/>
    <s v="UGL 453.00: UGStor - Wells"/>
    <x v="0"/>
    <x v="3"/>
    <n v="11161.37"/>
    <n v="46878073.220000036"/>
    <n v="1165997.433807954"/>
    <n v="277.61654615592744"/>
    <n v="11438.986546155927"/>
  </r>
  <r>
    <n v="227654"/>
    <m/>
    <s v="X154 "/>
    <s v="X154"/>
    <x v="13"/>
    <s v="UGL 453.00: UGStor - Wells"/>
    <x v="0"/>
    <x v="3"/>
    <n v="199892.99"/>
    <n v="46878073.220000036"/>
    <n v="1165997.433807954"/>
    <n v="4971.9345819179298"/>
    <n v="204864.92458191793"/>
  </r>
  <r>
    <n v="228768"/>
    <m/>
    <s v="X163 "/>
    <s v="X163"/>
    <x v="17"/>
    <s v="UGL 453.00: UGStor - Wells"/>
    <x v="0"/>
    <x v="3"/>
    <n v="0"/>
    <n v="46878073.220000036"/>
    <n v="1165997.433807954"/>
    <n v="0"/>
    <n v="0"/>
  </r>
  <r>
    <n v="228280"/>
    <m/>
    <s v="X158 "/>
    <s v="X158"/>
    <x v="31"/>
    <s v="UGL 453.00: UGStor - Wells"/>
    <x v="0"/>
    <x v="3"/>
    <n v="13942.5"/>
    <n v="46878073.220000036"/>
    <n v="1165997.433807954"/>
    <n v="346.79154035562095"/>
    <n v="14289.291540355622"/>
  </r>
  <r>
    <n v="227342"/>
    <m/>
    <s v="X152 "/>
    <s v="X152"/>
    <x v="3"/>
    <s v="UGL 453.00: UGStor - Wells"/>
    <x v="0"/>
    <x v="3"/>
    <n v="4826.9400000000005"/>
    <n v="46878073.220000036"/>
    <n v="1165997.433807954"/>
    <n v="120.06038786474171"/>
    <n v="4947.0003878647422"/>
  </r>
  <r>
    <n v="228901"/>
    <m/>
    <s v="X164 "/>
    <s v="X164"/>
    <x v="8"/>
    <s v="UGL 453.00: UGStor - Wells"/>
    <x v="0"/>
    <x v="3"/>
    <n v="351687.73"/>
    <n v="46878073.220000036"/>
    <n v="1165997.433807954"/>
    <n v="8747.5222959205112"/>
    <n v="360435.25229592051"/>
  </r>
  <r>
    <n v="229485"/>
    <m/>
    <s v="X169 "/>
    <s v="X169"/>
    <x v="12"/>
    <s v="UGL 453.00: UGStor - Wells"/>
    <x v="0"/>
    <x v="3"/>
    <n v="150715.79"/>
    <n v="46878073.220000036"/>
    <n v="1165997.433807954"/>
    <n v="3748.7510109388058"/>
    <n v="154464.54101093882"/>
  </r>
  <r>
    <n v="228465"/>
    <m/>
    <s v="X160 "/>
    <s v="X160"/>
    <x v="16"/>
    <s v="UGL 453.00: UGStor - Wells"/>
    <x v="0"/>
    <x v="3"/>
    <n v="136161.08000000002"/>
    <n v="46878073.220000036"/>
    <n v="1165997.433807954"/>
    <n v="3386.7319827638476"/>
    <n v="139547.81198276387"/>
  </r>
  <r>
    <n v="229038"/>
    <m/>
    <s v="X165 "/>
    <s v="X165"/>
    <x v="9"/>
    <s v="UGL 453.00: UGStor - Wells"/>
    <x v="0"/>
    <x v="3"/>
    <n v="252.59"/>
    <n v="46878073.220000036"/>
    <n v="1165997.433807954"/>
    <n v="6.2826663208482207"/>
    <n v="258.87266632084823"/>
  </r>
  <r>
    <n v="227470"/>
    <m/>
    <s v="X153 "/>
    <s v="X153"/>
    <x v="15"/>
    <s v="UGL 453.00: UGStor - Wells"/>
    <x v="0"/>
    <x v="3"/>
    <n v="104736.93000000001"/>
    <n v="46878073.220000036"/>
    <n v="1165997.433807954"/>
    <n v="2605.1196906450673"/>
    <n v="107342.04969064507"/>
  </r>
  <r>
    <n v="227339"/>
    <m/>
    <s v="X152 "/>
    <s v="X152"/>
    <x v="3"/>
    <s v="UGL 453.00: UGStor - Wells"/>
    <x v="0"/>
    <x v="3"/>
    <n v="4827.83"/>
    <n v="46878073.220000036"/>
    <n v="1165997.433807954"/>
    <n v="120.08252481800808"/>
    <n v="4947.912524818008"/>
  </r>
  <r>
    <n v="228917"/>
    <m/>
    <s v="X164 "/>
    <s v="X164"/>
    <x v="8"/>
    <s v="UGL 453.00: UGStor - Wells"/>
    <x v="0"/>
    <x v="3"/>
    <n v="9409.81"/>
    <n v="46878073.220000036"/>
    <n v="1165997.433807954"/>
    <n v="234.05002720844365"/>
    <n v="9643.8600272084423"/>
  </r>
  <r>
    <n v="227469"/>
    <m/>
    <s v="X153 "/>
    <s v="X153"/>
    <x v="15"/>
    <s v="UGL 453.00: UGStor - Wells"/>
    <x v="0"/>
    <x v="3"/>
    <n v="80397.27"/>
    <n v="46878073.220000036"/>
    <n v="1165997.433807954"/>
    <n v="1999.7197850949801"/>
    <n v="82396.989785094978"/>
  </r>
  <r>
    <n v="238921"/>
    <m/>
    <s v="X157 "/>
    <s v="X157"/>
    <x v="10"/>
    <s v="UGL 453.00: UGStor - Wells"/>
    <x v="0"/>
    <x v="3"/>
    <n v="186157.43"/>
    <n v="46878073.220000036"/>
    <n v="1165997.433807954"/>
    <n v="4630.2902562914605"/>
    <n v="190787.72025629145"/>
  </r>
  <r>
    <n v="227843"/>
    <m/>
    <s v="X155 "/>
    <s v="X155"/>
    <x v="7"/>
    <s v="UGL 453.00: UGStor - Wells"/>
    <x v="0"/>
    <x v="3"/>
    <n v="92675.87"/>
    <n v="46878073.220000036"/>
    <n v="1165997.433807954"/>
    <n v="2305.1251720349496"/>
    <n v="94980.995172034949"/>
  </r>
  <r>
    <n v="229027"/>
    <m/>
    <s v="X165 "/>
    <s v="X165"/>
    <x v="9"/>
    <s v="UGL 453.00: UGStor - Wells"/>
    <x v="0"/>
    <x v="3"/>
    <n v="11769.07"/>
    <n v="46878073.220000036"/>
    <n v="1165997.433807954"/>
    <n v="292.73185683006119"/>
    <n v="12061.801856830061"/>
  </r>
  <r>
    <n v="228781"/>
    <m/>
    <s v="X163 "/>
    <s v="X163"/>
    <x v="17"/>
    <s v="UGL 453.00: UGStor - Wells"/>
    <x v="0"/>
    <x v="3"/>
    <n v="0"/>
    <n v="46878073.220000036"/>
    <n v="1165997.433807954"/>
    <n v="0"/>
    <n v="0"/>
  </r>
  <r>
    <n v="238925"/>
    <m/>
    <s v="X157 "/>
    <s v="X157"/>
    <x v="10"/>
    <s v="UGL 453.00: UGStor - Wells"/>
    <x v="0"/>
    <x v="3"/>
    <n v="1624.75"/>
    <n v="46878073.220000036"/>
    <n v="1165997.433807954"/>
    <n v="40.412376201742525"/>
    <n v="1665.1623762017425"/>
  </r>
  <r>
    <n v="227663"/>
    <m/>
    <s v="X154 "/>
    <s v="X154"/>
    <x v="13"/>
    <s v="UGL 453.00: UGStor - Wells"/>
    <x v="0"/>
    <x v="3"/>
    <n v="20931.95"/>
    <n v="46878073.220000036"/>
    <n v="1165997.433807954"/>
    <n v="520.63999879123844"/>
    <n v="21452.589998791238"/>
  </r>
  <r>
    <n v="238215"/>
    <m/>
    <s v="X156 "/>
    <s v="X156"/>
    <x v="14"/>
    <s v="UGL 453.00: UGStor - Wells"/>
    <x v="0"/>
    <x v="3"/>
    <n v="77124.210000000006"/>
    <n v="46878073.220000036"/>
    <n v="1165997.433807954"/>
    <n v="1918.309025254466"/>
    <n v="79042.519025254471"/>
  </r>
  <r>
    <n v="238923"/>
    <m/>
    <s v="X157 "/>
    <s v="X157"/>
    <x v="10"/>
    <s v="UGL 453.00: UGStor - Wells"/>
    <x v="0"/>
    <x v="3"/>
    <n v="235878.56"/>
    <n v="46878073.220000036"/>
    <n v="1165997.433807954"/>
    <n v="5867.0029879337117"/>
    <n v="241745.56298793372"/>
  </r>
  <r>
    <n v="229590"/>
    <m/>
    <s v="X170 "/>
    <s v="X170"/>
    <x v="0"/>
    <s v="UGL 453.00: UGStor - Wells"/>
    <x v="0"/>
    <x v="3"/>
    <n v="0"/>
    <n v="46878073.220000036"/>
    <n v="1165997.433807954"/>
    <n v="0"/>
    <n v="0"/>
  </r>
  <r>
    <n v="238250"/>
    <m/>
    <s v="X170 "/>
    <s v="X170"/>
    <x v="0"/>
    <s v="UGL 453.00: UGStor - Wells"/>
    <x v="0"/>
    <x v="3"/>
    <n v="241913.99"/>
    <n v="46878073.220000036"/>
    <n v="1165997.433807954"/>
    <n v="6017.1221248466409"/>
    <n v="247931.11212484664"/>
  </r>
  <r>
    <n v="228376"/>
    <m/>
    <s v="X159 "/>
    <s v="X159"/>
    <x v="23"/>
    <s v="UGL 453.00: UGStor - Wells"/>
    <x v="0"/>
    <x v="3"/>
    <n v="0"/>
    <n v="46878073.220000036"/>
    <n v="1165997.433807954"/>
    <n v="0"/>
    <n v="0"/>
  </r>
  <r>
    <n v="238987"/>
    <m/>
    <s v="X167 "/>
    <s v="X167"/>
    <x v="6"/>
    <s v="UGL 453.00: UGStor - Wells"/>
    <x v="0"/>
    <x v="3"/>
    <n v="2286.38"/>
    <n v="46878073.220000036"/>
    <n v="1165997.433807954"/>
    <n v="56.869086751894187"/>
    <n v="2343.2490867518941"/>
  </r>
  <r>
    <n v="228008"/>
    <m/>
    <s v="X156 "/>
    <s v="X156"/>
    <x v="14"/>
    <s v="UGL 455.00: UGStor - Field Lines"/>
    <x v="0"/>
    <x v="4"/>
    <n v="0"/>
    <n v="45846929.189999998"/>
    <n v="1140349.8077371477"/>
    <n v="0"/>
    <n v="0"/>
  </r>
  <r>
    <n v="68795113"/>
    <m/>
    <s v="X202 "/>
    <e v="#N/A"/>
    <x v="37"/>
    <s v="UGL 455.00: UGStor - Field Lines"/>
    <x v="0"/>
    <x v="4"/>
    <n v="0"/>
    <n v="45846929.189999998"/>
    <n v="1140349.8077371477"/>
    <n v="0"/>
    <n v="0"/>
  </r>
  <r>
    <n v="228797"/>
    <m/>
    <s v="X163 "/>
    <s v="X163"/>
    <x v="17"/>
    <s v="UGL 455.00: UGStor - Field Lines"/>
    <x v="0"/>
    <x v="4"/>
    <n v="0"/>
    <n v="45846929.189999998"/>
    <n v="1140349.8077371477"/>
    <n v="0"/>
    <n v="0"/>
  </r>
  <r>
    <n v="227878"/>
    <m/>
    <s v="X155 "/>
    <s v="X155"/>
    <x v="7"/>
    <s v="UGL 455.00: UGStor - Field Lines"/>
    <x v="0"/>
    <x v="4"/>
    <n v="3749.96"/>
    <n v="45846929.189999998"/>
    <n v="1140349.8077371477"/>
    <n v="93.272684573926085"/>
    <n v="3843.2326845739262"/>
  </r>
  <r>
    <n v="238581"/>
    <m/>
    <s v="X157 "/>
    <s v="X157"/>
    <x v="10"/>
    <s v="UGL 455.00: UGStor - Field Lines"/>
    <x v="0"/>
    <x v="4"/>
    <n v="176977.76"/>
    <n v="45846929.189999998"/>
    <n v="1140349.8077371477"/>
    <n v="4401.9644969759665"/>
    <n v="181379.72449697598"/>
  </r>
  <r>
    <n v="238307"/>
    <m/>
    <s v="X160 "/>
    <s v="X160"/>
    <x v="16"/>
    <s v="UGL 455.00: UGStor - Field Lines"/>
    <x v="0"/>
    <x v="4"/>
    <n v="101237.34"/>
    <n v="45846929.189999998"/>
    <n v="1140349.8077371477"/>
    <n v="2518.0744543737292"/>
    <n v="103755.41445437372"/>
  </r>
  <r>
    <n v="227347"/>
    <m/>
    <s v="X152 "/>
    <s v="X152"/>
    <x v="3"/>
    <s v="UGL 455.00: UGStor - Field Lines"/>
    <x v="0"/>
    <x v="4"/>
    <n v="0"/>
    <n v="45846929.189999998"/>
    <n v="1140349.8077371477"/>
    <n v="0"/>
    <n v="0"/>
  </r>
  <r>
    <n v="227362"/>
    <m/>
    <s v="X152 "/>
    <s v="X152"/>
    <x v="3"/>
    <s v="UGL 455.00: UGStor - Field Lines"/>
    <x v="0"/>
    <x v="4"/>
    <n v="0"/>
    <n v="45846929.189999998"/>
    <n v="1140349.8077371477"/>
    <n v="0"/>
    <n v="0"/>
  </r>
  <r>
    <n v="238587"/>
    <m/>
    <s v="X157 "/>
    <s v="X157"/>
    <x v="10"/>
    <s v="UGL 455.00: UGStor - Field Lines"/>
    <x v="0"/>
    <x v="4"/>
    <n v="0"/>
    <n v="45846929.189999998"/>
    <n v="1140349.8077371477"/>
    <n v="0"/>
    <n v="0"/>
  </r>
  <r>
    <n v="228389"/>
    <m/>
    <s v="X159 "/>
    <s v="X159"/>
    <x v="23"/>
    <s v="UGL 455.00: UGStor - Field Lines"/>
    <x v="0"/>
    <x v="4"/>
    <n v="0"/>
    <n v="45846929.189999998"/>
    <n v="1140349.8077371477"/>
    <n v="0"/>
    <n v="0"/>
  </r>
  <r>
    <n v="238666"/>
    <m/>
    <s v="X153 "/>
    <s v="X153"/>
    <x v="15"/>
    <s v="UGL 455.00: UGStor - Field Lines"/>
    <x v="0"/>
    <x v="4"/>
    <n v="0"/>
    <n v="45846929.189999998"/>
    <n v="1140349.8077371477"/>
    <n v="0"/>
    <n v="0"/>
  </r>
  <r>
    <n v="238313"/>
    <m/>
    <s v="X163 "/>
    <s v="X163"/>
    <x v="17"/>
    <s v="UGL 455.00: UGStor - Field Lines"/>
    <x v="0"/>
    <x v="4"/>
    <n v="19676.05"/>
    <n v="45846929.189999998"/>
    <n v="1140349.8077371477"/>
    <n v="489.40202170444439"/>
    <n v="20165.452021704445"/>
  </r>
  <r>
    <n v="227505"/>
    <m/>
    <s v="X153 "/>
    <s v="X153"/>
    <x v="15"/>
    <s v="UGL 455.00: UGStor - Field Lines"/>
    <x v="0"/>
    <x v="4"/>
    <n v="0"/>
    <n v="45846929.189999998"/>
    <n v="1140349.8077371477"/>
    <n v="0"/>
    <n v="0"/>
  </r>
  <r>
    <n v="238271"/>
    <m/>
    <s v="X153 "/>
    <s v="X153"/>
    <x v="15"/>
    <s v="UGL 455.00: UGStor - Field Lines"/>
    <x v="0"/>
    <x v="4"/>
    <n v="107611.52"/>
    <n v="45846929.189999998"/>
    <n v="1140349.8077371477"/>
    <n v="2676.6193136675429"/>
    <n v="110288.13931366755"/>
  </r>
  <r>
    <n v="239009"/>
    <m/>
    <s v="X156 "/>
    <s v="X156"/>
    <x v="14"/>
    <s v="UGL 455.00: UGStor - Field Lines"/>
    <x v="0"/>
    <x v="4"/>
    <n v="3599.4700000000003"/>
    <n v="45846929.189999998"/>
    <n v="1140349.8077371477"/>
    <n v="89.529549633412017"/>
    <n v="3688.9995496334122"/>
  </r>
  <r>
    <n v="227352"/>
    <m/>
    <s v="X152 "/>
    <s v="X152"/>
    <x v="3"/>
    <s v="UGL 455.00: UGStor - Field Lines"/>
    <x v="0"/>
    <x v="4"/>
    <n v="0"/>
    <n v="45846929.189999998"/>
    <n v="1140349.8077371477"/>
    <n v="0"/>
    <n v="0"/>
  </r>
  <r>
    <n v="228923"/>
    <m/>
    <s v="X164 "/>
    <s v="X164"/>
    <x v="8"/>
    <s v="UGL 455.00: UGStor - Field Lines"/>
    <x v="0"/>
    <x v="4"/>
    <n v="801632.04"/>
    <n v="45846929.189999998"/>
    <n v="1140349.8077371477"/>
    <n v="19938.978658778466"/>
    <n v="821571.01865877851"/>
  </r>
  <r>
    <n v="241993"/>
    <m/>
    <s v="X160 "/>
    <s v="X160"/>
    <x v="16"/>
    <s v="UGL 455.00: UGStor - Field Lines"/>
    <x v="0"/>
    <x v="4"/>
    <n v="328959.97000000003"/>
    <n v="45846929.189999998"/>
    <n v="1140349.8077371477"/>
    <n v="8182.2151487637711"/>
    <n v="337142.18514876382"/>
  </r>
  <r>
    <n v="239017"/>
    <m/>
    <s v="X163 "/>
    <s v="X163"/>
    <x v="17"/>
    <s v="UGL 455.00: UGStor - Field Lines"/>
    <x v="0"/>
    <x v="4"/>
    <n v="1940.74"/>
    <n v="45846929.189999998"/>
    <n v="1140349.8077371477"/>
    <n v="48.271989530555338"/>
    <n v="1989.0119895305554"/>
  </r>
  <r>
    <n v="238593"/>
    <m/>
    <s v="X160 "/>
    <s v="X160"/>
    <x v="16"/>
    <s v="UGL 455.00: UGStor - Field Lines"/>
    <x v="0"/>
    <x v="4"/>
    <n v="8328.8700000000008"/>
    <n v="45846929.189999998"/>
    <n v="1140349.8077371477"/>
    <n v="207.16382691208329"/>
    <n v="8536.0338269120839"/>
  </r>
  <r>
    <n v="227506"/>
    <m/>
    <s v="X153 "/>
    <s v="X153"/>
    <x v="15"/>
    <s v="UGL 455.00: UGStor - Field Lines"/>
    <x v="0"/>
    <x v="4"/>
    <n v="0"/>
    <n v="45846929.189999998"/>
    <n v="1140349.8077371477"/>
    <n v="0"/>
    <n v="0"/>
  </r>
  <r>
    <n v="229057"/>
    <m/>
    <s v="X165 "/>
    <s v="X165"/>
    <x v="9"/>
    <s v="UGL 455.00: UGStor - Field Lines"/>
    <x v="0"/>
    <x v="4"/>
    <n v="0"/>
    <n v="45846929.189999998"/>
    <n v="1140349.8077371477"/>
    <n v="0"/>
    <n v="0"/>
  </r>
  <r>
    <n v="227096"/>
    <m/>
    <s v="X139 "/>
    <s v="X139"/>
    <x v="19"/>
    <s v="UGL 455.00: UGStor - Field Lines"/>
    <x v="0"/>
    <x v="4"/>
    <n v="2060.87"/>
    <n v="45846929.189999998"/>
    <n v="1140349.8077371477"/>
    <n v="51.25998076189267"/>
    <n v="2112.1299807618925"/>
  </r>
  <r>
    <n v="227683"/>
    <m/>
    <s v="X154 "/>
    <s v="X154"/>
    <x v="13"/>
    <s v="UGL 455.00: UGStor - Field Lines"/>
    <x v="0"/>
    <x v="4"/>
    <n v="0"/>
    <n v="45846929.189999998"/>
    <n v="1140349.8077371477"/>
    <n v="0"/>
    <n v="0"/>
  </r>
  <r>
    <n v="228159"/>
    <m/>
    <s v="X157 "/>
    <s v="X157"/>
    <x v="10"/>
    <s v="UGL 455.00: UGStor - Field Lines"/>
    <x v="0"/>
    <x v="4"/>
    <n v="0"/>
    <n v="45846929.189999998"/>
    <n v="1140349.8077371477"/>
    <n v="0"/>
    <n v="0"/>
  </r>
  <r>
    <n v="229054"/>
    <m/>
    <s v="X165 "/>
    <s v="X165"/>
    <x v="9"/>
    <s v="UGL 455.00: UGStor - Field Lines"/>
    <x v="0"/>
    <x v="4"/>
    <n v="0"/>
    <n v="45846929.189999998"/>
    <n v="1140349.8077371477"/>
    <n v="0"/>
    <n v="0"/>
  </r>
  <r>
    <n v="227161"/>
    <m/>
    <s v="X140 "/>
    <s v="X140"/>
    <x v="11"/>
    <s v="UGL 455.00: UGStor - Field Lines"/>
    <x v="0"/>
    <x v="4"/>
    <n v="23108.7"/>
    <n v="45846929.189999998"/>
    <n v="1140349.8077371477"/>
    <n v="574.78226061437613"/>
    <n v="23683.482260614375"/>
  </r>
  <r>
    <n v="239016"/>
    <m/>
    <s v="X163 "/>
    <s v="X163"/>
    <x v="17"/>
    <s v="UGL 455.00: UGStor - Field Lines"/>
    <x v="0"/>
    <x v="4"/>
    <n v="16797.95"/>
    <n v="45846929.189999998"/>
    <n v="1140349.8077371477"/>
    <n v="417.81509451796336"/>
    <n v="17215.765094517963"/>
  </r>
  <r>
    <n v="239012"/>
    <m/>
    <s v="X157 "/>
    <s v="X157"/>
    <x v="10"/>
    <s v="UGL 455.00: UGStor - Field Lines"/>
    <x v="0"/>
    <x v="4"/>
    <n v="0"/>
    <n v="45846929.189999998"/>
    <n v="1140349.8077371477"/>
    <n v="0"/>
    <n v="0"/>
  </r>
  <r>
    <n v="229061"/>
    <m/>
    <s v="X165 "/>
    <s v="X165"/>
    <x v="9"/>
    <s v="UGL 455.00: UGStor - Field Lines"/>
    <x v="0"/>
    <x v="4"/>
    <n v="0"/>
    <n v="45846929.189999998"/>
    <n v="1140349.8077371477"/>
    <n v="0"/>
    <n v="0"/>
  </r>
  <r>
    <n v="240764"/>
    <m/>
    <s v="X159 "/>
    <s v="X159"/>
    <x v="23"/>
    <s v="UGL 455.00: UGStor - Field Lines"/>
    <x v="0"/>
    <x v="4"/>
    <n v="27597.52"/>
    <n v="45846929.189999998"/>
    <n v="1140349.8077371477"/>
    <n v="686.43259607638925"/>
    <n v="28283.952596076389"/>
  </r>
  <r>
    <n v="227686"/>
    <m/>
    <s v="X154 "/>
    <s v="X154"/>
    <x v="13"/>
    <s v="UGL 455.00: UGStor - Field Lines"/>
    <x v="0"/>
    <x v="4"/>
    <n v="0"/>
    <n v="45846929.189999998"/>
    <n v="1140349.8077371477"/>
    <n v="0"/>
    <n v="0"/>
  </r>
  <r>
    <n v="227498"/>
    <m/>
    <s v="X153 "/>
    <s v="X153"/>
    <x v="15"/>
    <s v="UGL 455.00: UGStor - Field Lines"/>
    <x v="0"/>
    <x v="4"/>
    <n v="0"/>
    <n v="45846929.189999998"/>
    <n v="1140349.8077371477"/>
    <n v="0"/>
    <n v="0"/>
  </r>
  <r>
    <n v="227095"/>
    <m/>
    <s v="X139 "/>
    <s v="X139"/>
    <x v="19"/>
    <s v="UGL 455.00: UGStor - Field Lines"/>
    <x v="0"/>
    <x v="4"/>
    <n v="1845823.9300000002"/>
    <n v="45846929.189999998"/>
    <n v="1140349.8077371477"/>
    <n v="45911.143906040234"/>
    <n v="1891735.0739060403"/>
  </r>
  <r>
    <n v="238573"/>
    <m/>
    <s v="X152 "/>
    <s v="X152"/>
    <x v="3"/>
    <s v="UGL 455.00: UGStor - Field Lines"/>
    <x v="0"/>
    <x v="4"/>
    <n v="10302.44"/>
    <n v="45846929.189999998"/>
    <n v="1140349.8077371477"/>
    <n v="256.25239641537485"/>
    <n v="10558.692396415376"/>
  </r>
  <r>
    <n v="238315"/>
    <m/>
    <s v="X165 "/>
    <s v="X165"/>
    <x v="9"/>
    <s v="UGL 455.00: UGStor - Field Lines"/>
    <x v="0"/>
    <x v="4"/>
    <n v="76160.14"/>
    <n v="45846929.189999998"/>
    <n v="1140349.8077371477"/>
    <n v="1894.3297302707365"/>
    <n v="78054.469730270735"/>
  </r>
  <r>
    <n v="239018"/>
    <m/>
    <s v="X163 "/>
    <s v="X163"/>
    <x v="17"/>
    <s v="UGL 455.00: UGStor - Field Lines"/>
    <x v="0"/>
    <x v="4"/>
    <n v="80496.89"/>
    <n v="45846929.189999998"/>
    <n v="1140349.8077371477"/>
    <n v="2002.1976314819424"/>
    <n v="82499.087631481947"/>
  </r>
  <r>
    <n v="238331"/>
    <m/>
    <s v="X167 "/>
    <s v="X167"/>
    <x v="6"/>
    <s v="UGL 455.00: UGStor - Field Lines"/>
    <x v="0"/>
    <x v="4"/>
    <n v="77244.680000000008"/>
    <n v="45846929.189999998"/>
    <n v="1140349.8077371477"/>
    <n v="1921.3054732994106"/>
    <n v="79165.985473299414"/>
  </r>
  <r>
    <n v="238663"/>
    <m/>
    <s v="X153 "/>
    <s v="X153"/>
    <x v="15"/>
    <s v="UGL 455.00: UGStor - Field Lines"/>
    <x v="0"/>
    <x v="4"/>
    <n v="17201.689999999999"/>
    <n v="45846929.189999998"/>
    <n v="1140349.8077371477"/>
    <n v="427.85731194691635"/>
    <n v="17629.547311946913"/>
  </r>
  <r>
    <n v="240768"/>
    <m/>
    <s v="X159 "/>
    <s v="X159"/>
    <x v="23"/>
    <s v="UGL 455.00: UGStor - Field Lines"/>
    <x v="0"/>
    <x v="4"/>
    <n v="73429.210000000006"/>
    <n v="45846929.189999998"/>
    <n v="1140349.8077371477"/>
    <n v="1826.4033597271916"/>
    <n v="75255.613359727198"/>
  </r>
  <r>
    <n v="238300"/>
    <m/>
    <s v="X158 "/>
    <s v="X158"/>
    <x v="31"/>
    <s v="UGL 455.00: UGStor - Field Lines"/>
    <x v="0"/>
    <x v="4"/>
    <n v="78961.040000000008"/>
    <n v="45846929.189999998"/>
    <n v="1140349.8077371477"/>
    <n v="1963.9964633087181"/>
    <n v="80925.03646330873"/>
  </r>
  <r>
    <n v="238261"/>
    <m/>
    <s v="X152 "/>
    <s v="X152"/>
    <x v="3"/>
    <s v="UGL 455.00: UGStor - Field Lines"/>
    <x v="0"/>
    <x v="4"/>
    <n v="18326.22"/>
    <n v="45846929.189999998"/>
    <n v="1140349.8077371477"/>
    <n v="455.82772549370549"/>
    <n v="18782.047725493707"/>
  </r>
  <r>
    <n v="239006"/>
    <m/>
    <s v="X154 "/>
    <s v="X154"/>
    <x v="13"/>
    <s v="UGL 455.00: UGStor - Field Lines"/>
    <x v="0"/>
    <x v="4"/>
    <n v="108.87"/>
    <n v="45846929.189999998"/>
    <n v="1140349.8077371477"/>
    <n v="2.7079214630458281"/>
    <n v="111.57792146304584"/>
  </r>
  <r>
    <n v="238265"/>
    <m/>
    <s v="X153 "/>
    <s v="X153"/>
    <x v="15"/>
    <s v="UGL 455.00: UGStor - Field Lines"/>
    <x v="0"/>
    <x v="4"/>
    <n v="23256.05"/>
    <n v="45846929.189999998"/>
    <n v="1140349.8077371477"/>
    <n v="578.4472943939279"/>
    <n v="23834.497294393928"/>
  </r>
  <r>
    <n v="228384"/>
    <m/>
    <s v="X159 "/>
    <s v="X159"/>
    <x v="23"/>
    <s v="UGL 455.00: UGStor - Field Lines"/>
    <x v="0"/>
    <x v="4"/>
    <n v="0"/>
    <n v="45846929.189999998"/>
    <n v="1140349.8077371477"/>
    <n v="0"/>
    <n v="0"/>
  </r>
  <r>
    <n v="226013"/>
    <m/>
    <s v="X050"/>
    <e v="#N/A"/>
    <x v="20"/>
    <s v="UGL 455.00: UGStor - Field Lines"/>
    <x v="0"/>
    <x v="4"/>
    <n v="5956"/>
    <n v="45846929.189999998"/>
    <n v="1140349.8077371477"/>
    <n v="148.14347601635851"/>
    <n v="6104.1434760163584"/>
  </r>
  <r>
    <n v="238596"/>
    <m/>
    <s v="X163 "/>
    <s v="X163"/>
    <x v="17"/>
    <s v="UGL 455.00: UGStor - Field Lines"/>
    <x v="0"/>
    <x v="4"/>
    <n v="9309.4699999999993"/>
    <n v="45846929.189999998"/>
    <n v="1140349.8077371477"/>
    <n v="231.55427227501829"/>
    <n v="9541.0242722750172"/>
  </r>
  <r>
    <n v="229059"/>
    <m/>
    <s v="X165 "/>
    <s v="X165"/>
    <x v="9"/>
    <s v="UGL 455.00: UGStor - Field Lines"/>
    <x v="0"/>
    <x v="4"/>
    <n v="0"/>
    <n v="45846929.189999998"/>
    <n v="1140349.8077371477"/>
    <n v="0"/>
    <n v="0"/>
  </r>
  <r>
    <n v="238302"/>
    <m/>
    <s v="X157 "/>
    <s v="X157"/>
    <x v="10"/>
    <s v="UGL 455.00: UGStor - Field Lines"/>
    <x v="0"/>
    <x v="4"/>
    <n v="0"/>
    <n v="45846929.189999998"/>
    <n v="1140349.8077371477"/>
    <n v="0"/>
    <n v="0"/>
  </r>
  <r>
    <n v="239004"/>
    <m/>
    <s v="X153 "/>
    <s v="X153"/>
    <x v="15"/>
    <s v="UGL 455.00: UGStor - Field Lines"/>
    <x v="0"/>
    <x v="4"/>
    <n v="13694.03"/>
    <n v="45846929.189999998"/>
    <n v="1140349.8077371477"/>
    <n v="340.61135071730922"/>
    <n v="14034.641350717309"/>
  </r>
  <r>
    <n v="240725"/>
    <m/>
    <s v="X184"/>
    <s v="X184"/>
    <x v="30"/>
    <s v="UGL 455.00: UGStor - Field Lines"/>
    <x v="0"/>
    <x v="4"/>
    <n v="431954.95"/>
    <n v="45846929.189999998"/>
    <n v="1140349.8077371477"/>
    <n v="10744.007349810669"/>
    <n v="442698.95734981069"/>
  </r>
  <r>
    <n v="227679"/>
    <m/>
    <s v="X154 "/>
    <s v="X154"/>
    <x v="13"/>
    <s v="UGL 455.00: UGStor - Field Lines"/>
    <x v="0"/>
    <x v="4"/>
    <n v="0"/>
    <n v="45846929.189999998"/>
    <n v="1140349.8077371477"/>
    <n v="0"/>
    <n v="0"/>
  </r>
  <r>
    <n v="228295"/>
    <m/>
    <s v="X158 "/>
    <s v="X158"/>
    <x v="31"/>
    <s v="UGL 455.00: UGStor - Field Lines"/>
    <x v="0"/>
    <x v="4"/>
    <n v="0"/>
    <n v="45846929.189999998"/>
    <n v="1140349.8077371477"/>
    <n v="0"/>
    <n v="0"/>
  </r>
  <r>
    <n v="238273"/>
    <m/>
    <s v="X154 "/>
    <s v="X154"/>
    <x v="13"/>
    <s v="UGL 455.00: UGStor - Field Lines"/>
    <x v="0"/>
    <x v="4"/>
    <n v="3221.44"/>
    <n v="45846929.189999998"/>
    <n v="1140349.8077371477"/>
    <n v="80.126816551064138"/>
    <n v="3301.5668165510642"/>
  </r>
  <r>
    <n v="227360"/>
    <m/>
    <s v="X152 "/>
    <s v="X152"/>
    <x v="3"/>
    <s v="UGL 455.00: UGStor - Field Lines"/>
    <x v="0"/>
    <x v="4"/>
    <n v="0"/>
    <n v="45846929.189999998"/>
    <n v="1140349.8077371477"/>
    <n v="0"/>
    <n v="0"/>
  </r>
  <r>
    <n v="238594"/>
    <m/>
    <s v="X163 "/>
    <s v="X163"/>
    <x v="17"/>
    <s v="UGL 455.00: UGStor - Field Lines"/>
    <x v="0"/>
    <x v="4"/>
    <n v="29665.46"/>
    <n v="45846929.189999998"/>
    <n v="1140349.8077371477"/>
    <n v="737.86842881535301"/>
    <n v="30403.328428815352"/>
  </r>
  <r>
    <n v="228390"/>
    <m/>
    <s v="X159 "/>
    <s v="X159"/>
    <x v="23"/>
    <s v="UGL 455.00: UGStor - Field Lines"/>
    <x v="0"/>
    <x v="4"/>
    <n v="0"/>
    <n v="45846929.189999998"/>
    <n v="1140349.8077371477"/>
    <n v="0"/>
    <n v="0"/>
  </r>
  <r>
    <n v="238586"/>
    <m/>
    <s v="X157 "/>
    <s v="X157"/>
    <x v="10"/>
    <s v="UGL 455.00: UGStor - Field Lines"/>
    <x v="0"/>
    <x v="4"/>
    <n v="0"/>
    <n v="45846929.189999998"/>
    <n v="1140349.8077371477"/>
    <n v="0"/>
    <n v="0"/>
  </r>
  <r>
    <n v="238335"/>
    <m/>
    <s v="X170 "/>
    <s v="X170"/>
    <x v="0"/>
    <s v="UGL 455.00: UGStor - Field Lines"/>
    <x v="0"/>
    <x v="4"/>
    <n v="4293.12"/>
    <n v="45846929.189999998"/>
    <n v="1140349.8077371477"/>
    <n v="106.78269304152938"/>
    <n v="4399.9026930415293"/>
  </r>
  <r>
    <n v="66975295"/>
    <m/>
    <s v="X163 "/>
    <s v="X163"/>
    <x v="17"/>
    <s v="UGL 455.00: UGStor - Field Lines"/>
    <x v="0"/>
    <x v="4"/>
    <n v="0"/>
    <n v="45846929.189999998"/>
    <n v="1140349.8077371477"/>
    <n v="0"/>
    <n v="0"/>
  </r>
  <r>
    <n v="228803"/>
    <m/>
    <s v="X163 "/>
    <s v="X163"/>
    <x v="17"/>
    <s v="UGL 455.00: UGStor - Field Lines"/>
    <x v="0"/>
    <x v="4"/>
    <n v="0"/>
    <n v="45846929.189999998"/>
    <n v="1140349.8077371477"/>
    <n v="0"/>
    <n v="0"/>
  </r>
  <r>
    <n v="229306"/>
    <m/>
    <s v="X167 "/>
    <s v="X167"/>
    <x v="6"/>
    <s v="UGL 455.00: UGStor - Field Lines"/>
    <x v="0"/>
    <x v="4"/>
    <n v="0"/>
    <n v="45846929.189999998"/>
    <n v="1140349.8077371477"/>
    <n v="0"/>
    <n v="0"/>
  </r>
  <r>
    <n v="238603"/>
    <m/>
    <s v="X168 "/>
    <s v="X168"/>
    <x v="21"/>
    <s v="UGL 455.00: UGStor - Field Lines"/>
    <x v="0"/>
    <x v="4"/>
    <n v="56273.46"/>
    <n v="45846929.189999998"/>
    <n v="1140349.8077371477"/>
    <n v="1399.6887125365195"/>
    <n v="57673.148712536517"/>
  </r>
  <r>
    <n v="229065"/>
    <m/>
    <s v="X165 "/>
    <s v="X165"/>
    <x v="9"/>
    <s v="UGL 455.00: UGStor - Field Lines"/>
    <x v="0"/>
    <x v="4"/>
    <n v="0"/>
    <n v="45846929.189999998"/>
    <n v="1140349.8077371477"/>
    <n v="0"/>
    <n v="0"/>
  </r>
  <r>
    <n v="227685"/>
    <m/>
    <s v="X154 "/>
    <s v="X154"/>
    <x v="13"/>
    <s v="UGL 455.00: UGStor - Field Lines"/>
    <x v="0"/>
    <x v="4"/>
    <n v="0"/>
    <n v="45846929.189999998"/>
    <n v="1140349.8077371477"/>
    <n v="0"/>
    <n v="0"/>
  </r>
  <r>
    <n v="229431"/>
    <m/>
    <s v="X168 "/>
    <s v="X168"/>
    <x v="21"/>
    <s v="UGL 455.00: UGStor - Field Lines"/>
    <x v="0"/>
    <x v="4"/>
    <n v="0"/>
    <n v="45846929.189999998"/>
    <n v="1140349.8077371477"/>
    <n v="0"/>
    <n v="0"/>
  </r>
  <r>
    <n v="229064"/>
    <m/>
    <s v="X165 "/>
    <s v="X165"/>
    <x v="9"/>
    <s v="UGL 455.00: UGStor - Field Lines"/>
    <x v="0"/>
    <x v="4"/>
    <n v="0"/>
    <n v="45846929.189999998"/>
    <n v="1140349.8077371477"/>
    <n v="0"/>
    <n v="0"/>
  </r>
  <r>
    <n v="227235"/>
    <m/>
    <s v="X145 "/>
    <s v="X145"/>
    <x v="24"/>
    <s v="UGL 455.00: UGStor - Field Lines"/>
    <x v="0"/>
    <x v="4"/>
    <n v="570896.32000000007"/>
    <n v="45846929.189999998"/>
    <n v="1140349.8077371477"/>
    <n v="14199.893433470004"/>
    <n v="585096.21343347011"/>
  </r>
  <r>
    <n v="67304245"/>
    <m/>
    <s v="X158 "/>
    <s v="X158"/>
    <x v="31"/>
    <s v="UGL 455.00: UGStor - Field Lines"/>
    <x v="0"/>
    <x v="4"/>
    <n v="1205.6400000000001"/>
    <n v="45846929.189999998"/>
    <n v="1140349.8077371477"/>
    <n v="29.987861051773418"/>
    <n v="1235.6278610517736"/>
  </r>
  <r>
    <n v="238327"/>
    <m/>
    <s v="X165 "/>
    <s v="X165"/>
    <x v="9"/>
    <s v="UGL 455.00: UGStor - Field Lines"/>
    <x v="0"/>
    <x v="4"/>
    <n v="600700.95000000007"/>
    <n v="45846929.189999998"/>
    <n v="1140349.8077371477"/>
    <n v="14941.223435078708"/>
    <n v="615642.17343507882"/>
  </r>
  <r>
    <n v="229073"/>
    <m/>
    <s v="X165 "/>
    <s v="X165"/>
    <x v="9"/>
    <s v="UGL 455.00: UGStor - Field Lines"/>
    <x v="0"/>
    <x v="4"/>
    <n v="0"/>
    <n v="45846929.189999998"/>
    <n v="1140349.8077371477"/>
    <n v="0"/>
    <n v="0"/>
  </r>
  <r>
    <n v="66936248"/>
    <m/>
    <s v="X152 "/>
    <s v="X152"/>
    <x v="3"/>
    <s v="UGL 455.00: UGStor - Field Lines"/>
    <x v="0"/>
    <x v="4"/>
    <n v="-33.9"/>
    <n v="45846929.189999998"/>
    <n v="1140349.8077371477"/>
    <n v="-0.84319406261829299"/>
    <n v="-34.743194062618294"/>
  </r>
  <r>
    <n v="238258"/>
    <m/>
    <s v="X152 "/>
    <s v="X152"/>
    <x v="3"/>
    <s v="UGL 455.00: UGStor - Field Lines"/>
    <x v="0"/>
    <x v="4"/>
    <n v="1927"/>
    <n v="45846929.189999998"/>
    <n v="1140349.8077371477"/>
    <n v="47.930234768892355"/>
    <n v="1974.9302347688924"/>
  </r>
  <r>
    <n v="238323"/>
    <m/>
    <s v="X165 "/>
    <s v="X165"/>
    <x v="9"/>
    <s v="UGL 455.00: UGStor - Field Lines"/>
    <x v="0"/>
    <x v="4"/>
    <n v="186016.52"/>
    <n v="45846929.189999998"/>
    <n v="1140349.8077371477"/>
    <n v="4626.7854045108243"/>
    <n v="190643.30540451081"/>
  </r>
  <r>
    <n v="240746"/>
    <m/>
    <s v="X159 "/>
    <s v="X159"/>
    <x v="23"/>
    <s v="UGL 455.00: UGStor - Field Lines"/>
    <x v="0"/>
    <x v="4"/>
    <n v="2707.28"/>
    <n v="45846929.189999998"/>
    <n v="1140349.8077371477"/>
    <n v="67.338124538208049"/>
    <n v="2774.6181245382081"/>
  </r>
  <r>
    <n v="227502"/>
    <m/>
    <s v="X153 "/>
    <s v="X153"/>
    <x v="15"/>
    <s v="UGL 455.00: UGStor - Field Lines"/>
    <x v="0"/>
    <x v="4"/>
    <n v="0"/>
    <n v="45846929.189999998"/>
    <n v="1140349.8077371477"/>
    <n v="0"/>
    <n v="0"/>
  </r>
  <r>
    <n v="238604"/>
    <m/>
    <s v="X168 "/>
    <s v="X168"/>
    <x v="21"/>
    <s v="UGL 455.00: UGStor - Field Lines"/>
    <x v="0"/>
    <x v="4"/>
    <n v="6693.82"/>
    <n v="45846929.189999998"/>
    <n v="1140349.8077371477"/>
    <n v="166.49525900399948"/>
    <n v="6860.315259003999"/>
  </r>
  <r>
    <n v="228388"/>
    <m/>
    <s v="X159 "/>
    <s v="X159"/>
    <x v="23"/>
    <s v="UGL 455.00: UGStor - Field Lines"/>
    <x v="0"/>
    <x v="4"/>
    <n v="0"/>
    <n v="45846929.189999998"/>
    <n v="1140349.8077371477"/>
    <n v="0"/>
    <n v="0"/>
  </r>
  <r>
    <n v="227688"/>
    <m/>
    <s v="X154 "/>
    <s v="X154"/>
    <x v="13"/>
    <s v="UGL 455.00: UGStor - Field Lines"/>
    <x v="0"/>
    <x v="4"/>
    <n v="0"/>
    <n v="45846929.189999998"/>
    <n v="1140349.8077371477"/>
    <n v="0"/>
    <n v="0"/>
  </r>
  <r>
    <n v="229501"/>
    <m/>
    <s v="X169 "/>
    <s v="X169"/>
    <x v="12"/>
    <s v="UGL 455.00: UGStor - Field Lines"/>
    <x v="0"/>
    <x v="4"/>
    <n v="14196.82"/>
    <n v="45846929.189999998"/>
    <n v="1140349.8077371477"/>
    <n v="353.11723693394202"/>
    <n v="14549.937236933942"/>
  </r>
  <r>
    <n v="228634"/>
    <m/>
    <s v="X162 "/>
    <s v="X162"/>
    <x v="18"/>
    <s v="UGL 455.00: UGStor - Field Lines"/>
    <x v="0"/>
    <x v="4"/>
    <n v="0"/>
    <n v="45846929.189999998"/>
    <n v="1140349.8077371477"/>
    <n v="0"/>
    <n v="0"/>
  </r>
  <r>
    <n v="228637"/>
    <m/>
    <s v="X162 "/>
    <s v="X162"/>
    <x v="18"/>
    <s v="UGL 455.00: UGStor - Field Lines"/>
    <x v="0"/>
    <x v="4"/>
    <n v="38399.49"/>
    <n v="45846929.189999998"/>
    <n v="1140349.8077371477"/>
    <n v="955.1097927896908"/>
    <n v="39354.59979278969"/>
  </r>
  <r>
    <n v="228149"/>
    <m/>
    <s v="X157 "/>
    <s v="X157"/>
    <x v="10"/>
    <s v="UGL 455.00: UGStor - Field Lines"/>
    <x v="0"/>
    <x v="4"/>
    <n v="0"/>
    <n v="45846929.189999998"/>
    <n v="1140349.8077371477"/>
    <n v="0"/>
    <n v="0"/>
  </r>
  <r>
    <n v="227678"/>
    <m/>
    <s v="X154 "/>
    <s v="X154"/>
    <x v="13"/>
    <s v="UGL 455.00: UGStor - Field Lines"/>
    <x v="0"/>
    <x v="4"/>
    <n v="0"/>
    <n v="45846929.189999998"/>
    <n v="1140349.8077371477"/>
    <n v="0"/>
    <n v="0"/>
  </r>
  <r>
    <n v="228484"/>
    <m/>
    <s v="X160 "/>
    <s v="X160"/>
    <x v="16"/>
    <s v="UGL 455.00: UGStor - Field Lines"/>
    <x v="0"/>
    <x v="4"/>
    <n v="0"/>
    <n v="45846929.189999998"/>
    <n v="1140349.8077371477"/>
    <n v="0"/>
    <n v="0"/>
  </r>
  <r>
    <n v="238283"/>
    <m/>
    <s v="X156 "/>
    <s v="X156"/>
    <x v="14"/>
    <s v="UGL 455.00: UGStor - Field Lines"/>
    <x v="0"/>
    <x v="4"/>
    <n v="30351.41"/>
    <n v="45846929.189999998"/>
    <n v="1140349.8077371477"/>
    <n v="754.93005026824449"/>
    <n v="31106.340050268245"/>
  </r>
  <r>
    <n v="229305"/>
    <m/>
    <s v="X167 "/>
    <s v="X167"/>
    <x v="6"/>
    <s v="UGL 455.00: UGStor - Field Lines"/>
    <x v="0"/>
    <x v="4"/>
    <n v="0"/>
    <n v="45846929.189999998"/>
    <n v="1140349.8077371477"/>
    <n v="0"/>
    <n v="0"/>
  </r>
  <r>
    <n v="228154"/>
    <m/>
    <s v="X157 "/>
    <s v="X157"/>
    <x v="10"/>
    <s v="UGL 455.00: UGStor - Field Lines"/>
    <x v="0"/>
    <x v="4"/>
    <n v="0"/>
    <n v="45846929.189999998"/>
    <n v="1140349.8077371477"/>
    <n v="0"/>
    <n v="0"/>
  </r>
  <r>
    <n v="227350"/>
    <m/>
    <s v="X152 "/>
    <s v="X152"/>
    <x v="3"/>
    <s v="UGL 455.00: UGStor - Field Lines"/>
    <x v="0"/>
    <x v="4"/>
    <n v="0"/>
    <n v="45846929.189999998"/>
    <n v="1140349.8077371477"/>
    <n v="0"/>
    <n v="0"/>
  </r>
  <r>
    <n v="228382"/>
    <m/>
    <s v="X159 "/>
    <s v="X159"/>
    <x v="23"/>
    <s v="UGL 455.00: UGStor - Field Lines"/>
    <x v="0"/>
    <x v="4"/>
    <n v="0"/>
    <n v="45846929.189999998"/>
    <n v="1140349.8077371477"/>
    <n v="0"/>
    <n v="0"/>
  </r>
  <r>
    <n v="228283"/>
    <m/>
    <s v="X158 "/>
    <s v="X158"/>
    <x v="31"/>
    <s v="UGL 455.00: UGStor - Field Lines"/>
    <x v="0"/>
    <x v="4"/>
    <n v="0"/>
    <n v="45846929.189999998"/>
    <n v="1140349.8077371477"/>
    <n v="0"/>
    <n v="0"/>
  </r>
  <r>
    <n v="238326"/>
    <m/>
    <s v="X165 "/>
    <s v="X165"/>
    <x v="9"/>
    <s v="UGL 455.00: UGStor - Field Lines"/>
    <x v="0"/>
    <x v="4"/>
    <n v="171757.46"/>
    <n v="45846929.189999998"/>
    <n v="1140349.8077371477"/>
    <n v="4272.1200732271082"/>
    <n v="176029.58007322709"/>
  </r>
  <r>
    <n v="229599"/>
    <m/>
    <s v="X170 "/>
    <s v="X170"/>
    <x v="0"/>
    <s v="UGL 455.00: UGStor - Field Lines"/>
    <x v="0"/>
    <x v="4"/>
    <n v="0"/>
    <n v="45846929.189999998"/>
    <n v="1140349.8077371477"/>
    <n v="0"/>
    <n v="0"/>
  </r>
  <r>
    <n v="227354"/>
    <m/>
    <s v="X152 "/>
    <s v="X152"/>
    <x v="3"/>
    <s v="UGL 455.00: UGStor - Field Lines"/>
    <x v="0"/>
    <x v="4"/>
    <n v="562"/>
    <n v="45846929.189999998"/>
    <n v="1140349.8077371477"/>
    <n v="13.97861543337701"/>
    <n v="575.97861543337706"/>
  </r>
  <r>
    <n v="238318"/>
    <m/>
    <s v="X165 "/>
    <s v="X165"/>
    <x v="9"/>
    <s v="UGL 455.00: UGStor - Field Lines"/>
    <x v="0"/>
    <x v="4"/>
    <n v="13600.550000000001"/>
    <n v="45846929.189999998"/>
    <n v="1140349.8077371477"/>
    <n v="338.28622443490343"/>
    <n v="13938.836224434905"/>
  </r>
  <r>
    <n v="238324"/>
    <m/>
    <s v="X165 "/>
    <s v="X165"/>
    <x v="9"/>
    <s v="UGL 455.00: UGStor - Field Lines"/>
    <x v="0"/>
    <x v="4"/>
    <n v="59948.47"/>
    <n v="45846929.189999998"/>
    <n v="1140349.8077371477"/>
    <n v="1491.097167169642"/>
    <n v="61439.56716716964"/>
  </r>
  <r>
    <n v="239015"/>
    <m/>
    <s v="X158 "/>
    <s v="X158"/>
    <x v="31"/>
    <s v="UGL 455.00: UGStor - Field Lines"/>
    <x v="0"/>
    <x v="4"/>
    <n v="0"/>
    <n v="45846929.189999998"/>
    <n v="1140349.8077371477"/>
    <n v="0"/>
    <n v="0"/>
  </r>
  <r>
    <n v="228156"/>
    <m/>
    <s v="X157 "/>
    <s v="X157"/>
    <x v="10"/>
    <s v="UGL 455.00: UGStor - Field Lines"/>
    <x v="0"/>
    <x v="4"/>
    <n v="0"/>
    <n v="45846929.189999998"/>
    <n v="1140349.8077371477"/>
    <n v="0"/>
    <n v="0"/>
  </r>
  <r>
    <n v="238263"/>
    <m/>
    <s v="X153 "/>
    <s v="X153"/>
    <x v="15"/>
    <s v="UGL 455.00: UGStor - Field Lines"/>
    <x v="0"/>
    <x v="4"/>
    <n v="0"/>
    <n v="45846929.189999998"/>
    <n v="1140349.8077371477"/>
    <n v="0"/>
    <n v="0"/>
  </r>
  <r>
    <n v="238602"/>
    <m/>
    <s v="X168 "/>
    <s v="X168"/>
    <x v="21"/>
    <s v="UGL 455.00: UGStor - Field Lines"/>
    <x v="0"/>
    <x v="4"/>
    <n v="27035.07"/>
    <n v="45846929.189999998"/>
    <n v="1140349.8077371477"/>
    <n v="672.44278780147295"/>
    <n v="27707.512787801472"/>
  </r>
  <r>
    <n v="227159"/>
    <m/>
    <s v="X140 "/>
    <s v="X140"/>
    <x v="11"/>
    <s v="UGL 455.00: UGStor - Field Lines"/>
    <x v="0"/>
    <x v="4"/>
    <n v="375556.72000000003"/>
    <n v="45846929.189999998"/>
    <n v="1140349.8077371477"/>
    <n v="9341.2152354100526"/>
    <n v="384897.93523541006"/>
  </r>
  <r>
    <n v="229300"/>
    <m/>
    <s v="X167 "/>
    <s v="X167"/>
    <x v="6"/>
    <s v="UGL 455.00: UGStor - Field Lines"/>
    <x v="0"/>
    <x v="4"/>
    <n v="0"/>
    <n v="45846929.189999998"/>
    <n v="1140349.8077371477"/>
    <n v="0"/>
    <n v="0"/>
  </r>
  <r>
    <n v="238679"/>
    <m/>
    <s v="X168 "/>
    <s v="X168"/>
    <x v="21"/>
    <s v="UGL 455.00: UGStor - Field Lines"/>
    <x v="0"/>
    <x v="4"/>
    <n v="395198.46"/>
    <n v="45846929.189999998"/>
    <n v="1140349.8077371477"/>
    <n v="9829.7638651295874"/>
    <n v="405028.22386512964"/>
  </r>
  <r>
    <n v="238680"/>
    <m/>
    <s v="X170 "/>
    <s v="X170"/>
    <x v="0"/>
    <s v="UGL 455.00: UGStor - Field Lines"/>
    <x v="0"/>
    <x v="4"/>
    <n v="796536.3"/>
    <n v="45846929.189999998"/>
    <n v="1140349.8077371477"/>
    <n v="19812.232413567657"/>
    <n v="816348.53241356765"/>
  </r>
  <r>
    <n v="238280"/>
    <m/>
    <s v="X154 "/>
    <s v="X154"/>
    <x v="13"/>
    <s v="UGL 455.00: UGStor - Field Lines"/>
    <x v="0"/>
    <x v="4"/>
    <n v="345137.29"/>
    <n v="45846929.189999998"/>
    <n v="1140349.8077371477"/>
    <n v="8584.5933249607078"/>
    <n v="353721.88332496071"/>
  </r>
  <r>
    <n v="241985"/>
    <m/>
    <s v="X153 "/>
    <s v="X153"/>
    <x v="15"/>
    <s v="UGL 455.00: UGStor - Field Lines"/>
    <x v="0"/>
    <x v="4"/>
    <n v="16114.050000000001"/>
    <n v="45846929.189999998"/>
    <n v="1140349.8077371477"/>
    <n v="400.8044626765282"/>
    <n v="16514.854462676529"/>
  </r>
  <r>
    <n v="238287"/>
    <m/>
    <s v="X157 "/>
    <s v="X157"/>
    <x v="10"/>
    <s v="UGL 455.00: UGStor - Field Lines"/>
    <x v="0"/>
    <x v="4"/>
    <n v="5838.77"/>
    <n v="45846929.189999998"/>
    <n v="1140349.8077371477"/>
    <n v="145.22761643049589"/>
    <n v="5983.9976164304962"/>
  </r>
  <r>
    <n v="238266"/>
    <m/>
    <s v="X153 "/>
    <s v="X153"/>
    <x v="15"/>
    <s v="UGL 455.00: UGStor - Field Lines"/>
    <x v="0"/>
    <x v="4"/>
    <n v="165251.86000000002"/>
    <n v="45846929.189999998"/>
    <n v="1140349.8077371477"/>
    <n v="4110.3064067442301"/>
    <n v="169362.16640674425"/>
  </r>
  <r>
    <n v="238595"/>
    <m/>
    <s v="X163 "/>
    <s v="X163"/>
    <x v="17"/>
    <s v="UGL 455.00: UGStor - Field Lines"/>
    <x v="0"/>
    <x v="4"/>
    <n v="45020.43"/>
    <n v="45846929.189999998"/>
    <n v="1140349.8077371477"/>
    <n v="1119.7923089239671"/>
    <n v="46140.222308923971"/>
  </r>
  <r>
    <n v="238262"/>
    <m/>
    <s v="X153 "/>
    <s v="X153"/>
    <x v="15"/>
    <s v="UGL 455.00: UGStor - Field Lines"/>
    <x v="0"/>
    <x v="4"/>
    <n v="35568.590000000004"/>
    <n v="45846929.189999998"/>
    <n v="1140349.8077371477"/>
    <n v="884.69687031576393"/>
    <n v="36453.286870315766"/>
  </r>
  <r>
    <n v="229055"/>
    <m/>
    <s v="X165 "/>
    <s v="X165"/>
    <x v="9"/>
    <s v="UGL 455.00: UGStor - Field Lines"/>
    <x v="0"/>
    <x v="4"/>
    <n v="0"/>
    <n v="45846929.189999998"/>
    <n v="1140349.8077371477"/>
    <n v="0"/>
    <n v="0"/>
  </r>
  <r>
    <n v="238281"/>
    <m/>
    <s v="X154 "/>
    <s v="X154"/>
    <x v="13"/>
    <s v="UGL 455.00: UGStor - Field Lines"/>
    <x v="0"/>
    <x v="4"/>
    <n v="517828.36"/>
    <n v="45846929.189999998"/>
    <n v="1140349.8077371477"/>
    <n v="12879.935062164246"/>
    <n v="530708.29506216419"/>
  </r>
  <r>
    <n v="238290"/>
    <m/>
    <s v="X157 "/>
    <s v="X157"/>
    <x v="10"/>
    <s v="UGL 455.00: UGStor - Field Lines"/>
    <x v="0"/>
    <x v="4"/>
    <n v="17701.150000000001"/>
    <n v="45846929.189999998"/>
    <n v="1140349.8077371477"/>
    <n v="440.28037113615926"/>
    <n v="18141.430371136161"/>
  </r>
  <r>
    <n v="238314"/>
    <m/>
    <s v="X165 "/>
    <s v="X165"/>
    <x v="9"/>
    <s v="UGL 455.00: UGStor - Field Lines"/>
    <x v="0"/>
    <x v="4"/>
    <n v="1475.6000000000001"/>
    <n v="45846929.189999998"/>
    <n v="1140349.8077371477"/>
    <n v="36.702571056034024"/>
    <n v="1512.3025710560341"/>
  </r>
  <r>
    <n v="238578"/>
    <m/>
    <s v="X157 "/>
    <s v="X157"/>
    <x v="10"/>
    <s v="UGL 455.00: UGStor - Field Lines"/>
    <x v="0"/>
    <x v="4"/>
    <n v="41381.300000000003"/>
    <n v="45846929.189999998"/>
    <n v="1140349.8077371477"/>
    <n v="1029.2762968562351"/>
    <n v="42410.576296856241"/>
  </r>
  <r>
    <n v="227499"/>
    <m/>
    <s v="X153 "/>
    <s v="X153"/>
    <x v="15"/>
    <s v="UGL 455.00: UGStor - Field Lines"/>
    <x v="0"/>
    <x v="4"/>
    <n v="0"/>
    <n v="45846929.189999998"/>
    <n v="1140349.8077371477"/>
    <n v="0"/>
    <n v="0"/>
  </r>
  <r>
    <n v="228800"/>
    <m/>
    <s v="X163 "/>
    <s v="X163"/>
    <x v="17"/>
    <s v="UGL 455.00: UGStor - Field Lines"/>
    <x v="0"/>
    <x v="4"/>
    <n v="0"/>
    <n v="45846929.189999998"/>
    <n v="1140349.8077371477"/>
    <n v="0"/>
    <n v="0"/>
  </r>
  <r>
    <n v="228798"/>
    <m/>
    <s v="X163 "/>
    <s v="X163"/>
    <x v="17"/>
    <s v="UGL 455.00: UGStor - Field Lines"/>
    <x v="0"/>
    <x v="4"/>
    <n v="0"/>
    <n v="45846929.189999998"/>
    <n v="1140349.8077371477"/>
    <n v="0"/>
    <n v="0"/>
  </r>
  <r>
    <n v="228284"/>
    <m/>
    <s v="X158 "/>
    <s v="X158"/>
    <x v="31"/>
    <s v="UGL 455.00: UGStor - Field Lines"/>
    <x v="0"/>
    <x v="4"/>
    <n v="0"/>
    <n v="45846929.189999998"/>
    <n v="1140349.8077371477"/>
    <n v="0"/>
    <n v="0"/>
  </r>
  <r>
    <n v="238676"/>
    <m/>
    <s v="X165 "/>
    <s v="X165"/>
    <x v="9"/>
    <s v="UGL 455.00: UGStor - Field Lines"/>
    <x v="0"/>
    <x v="4"/>
    <n v="0"/>
    <n v="45846929.189999998"/>
    <n v="1140349.8077371477"/>
    <n v="0"/>
    <n v="0"/>
  </r>
  <r>
    <n v="238678"/>
    <m/>
    <s v="X167 "/>
    <s v="X167"/>
    <x v="6"/>
    <s v="UGL 455.00: UGStor - Field Lines"/>
    <x v="0"/>
    <x v="4"/>
    <n v="41487.43"/>
    <n v="45846929.189999998"/>
    <n v="1140349.8077371477"/>
    <n v="1031.916066350798"/>
    <n v="42519.346066350801"/>
  </r>
  <r>
    <n v="229069"/>
    <m/>
    <s v="X165 "/>
    <s v="X165"/>
    <x v="9"/>
    <s v="UGL 455.00: UGStor - Field Lines"/>
    <x v="0"/>
    <x v="4"/>
    <n v="0"/>
    <n v="45846929.189999998"/>
    <n v="1140349.8077371477"/>
    <n v="0"/>
    <n v="0"/>
  </r>
  <r>
    <n v="238299"/>
    <m/>
    <s v="X158 "/>
    <s v="X158"/>
    <x v="31"/>
    <s v="UGL 455.00: UGStor - Field Lines"/>
    <x v="0"/>
    <x v="4"/>
    <n v="30800.720000000001"/>
    <n v="45846929.189999998"/>
    <n v="1140349.8077371477"/>
    <n v="766.1057294503986"/>
    <n v="31566.8257294504"/>
  </r>
  <r>
    <n v="228289"/>
    <m/>
    <s v="X158 "/>
    <s v="X158"/>
    <x v="31"/>
    <s v="UGL 455.00: UGStor - Field Lines"/>
    <x v="0"/>
    <x v="4"/>
    <n v="0"/>
    <n v="45846929.189999998"/>
    <n v="1140349.8077371477"/>
    <n v="0"/>
    <n v="0"/>
  </r>
  <r>
    <n v="239010"/>
    <m/>
    <s v="X157 "/>
    <s v="X157"/>
    <x v="10"/>
    <s v="UGL 455.00: UGStor - Field Lines"/>
    <x v="0"/>
    <x v="4"/>
    <n v="0"/>
    <n v="45846929.189999998"/>
    <n v="1140349.8077371477"/>
    <n v="0"/>
    <n v="0"/>
  </r>
  <r>
    <n v="227359"/>
    <m/>
    <s v="X152 "/>
    <s v="X152"/>
    <x v="3"/>
    <s v="UGL 455.00: UGStor - Field Lines"/>
    <x v="0"/>
    <x v="4"/>
    <n v="0"/>
    <n v="45846929.189999998"/>
    <n v="1140349.8077371477"/>
    <n v="0"/>
    <n v="0"/>
  </r>
  <r>
    <n v="227495"/>
    <m/>
    <s v="X153 "/>
    <s v="X153"/>
    <x v="15"/>
    <s v="UGL 455.00: UGStor - Field Lines"/>
    <x v="0"/>
    <x v="4"/>
    <n v="0"/>
    <n v="45846929.189999998"/>
    <n v="1140349.8077371477"/>
    <n v="0"/>
    <n v="0"/>
  </r>
  <r>
    <n v="238338"/>
    <m/>
    <s v="X170 "/>
    <s v="X170"/>
    <x v="0"/>
    <s v="UGL 455.00: UGStor - Field Lines"/>
    <x v="0"/>
    <x v="4"/>
    <n v="26265.33"/>
    <n v="45846929.189999998"/>
    <n v="1140349.8077371477"/>
    <n v="653.29705925398628"/>
    <n v="26918.627059253988"/>
  </r>
  <r>
    <n v="228920"/>
    <m/>
    <s v="X164 "/>
    <s v="X164"/>
    <x v="8"/>
    <s v="UGL 455.00: UGStor - Field Lines"/>
    <x v="0"/>
    <x v="4"/>
    <n v="57747.090000000004"/>
    <n v="45846929.189999998"/>
    <n v="1140349.8077371477"/>
    <n v="1436.3422838195931"/>
    <n v="59183.432283819595"/>
  </r>
  <r>
    <n v="238669"/>
    <m/>
    <s v="X158 "/>
    <s v="X158"/>
    <x v="31"/>
    <s v="UGL 455.00: UGStor - Field Lines"/>
    <x v="0"/>
    <x v="4"/>
    <n v="0"/>
    <n v="45846929.189999998"/>
    <n v="1140349.8077371477"/>
    <n v="0"/>
    <n v="0"/>
  </r>
  <r>
    <n v="227501"/>
    <m/>
    <s v="X153 "/>
    <s v="X153"/>
    <x v="15"/>
    <s v="UGL 455.00: UGStor - Field Lines"/>
    <x v="0"/>
    <x v="4"/>
    <n v="0"/>
    <n v="45846929.189999998"/>
    <n v="1140349.8077371477"/>
    <n v="0"/>
    <n v="0"/>
  </r>
  <r>
    <n v="227508"/>
    <m/>
    <s v="X153 "/>
    <s v="X153"/>
    <x v="15"/>
    <s v="UGL 455.00: UGStor - Field Lines"/>
    <x v="0"/>
    <x v="4"/>
    <n v="0"/>
    <n v="45846929.189999998"/>
    <n v="1140349.8077371477"/>
    <n v="0"/>
    <n v="0"/>
  </r>
  <r>
    <n v="240787"/>
    <m/>
    <s v="X159 "/>
    <s v="X159"/>
    <x v="23"/>
    <s v="UGL 455.00: UGStor - Field Lines"/>
    <x v="0"/>
    <x v="4"/>
    <n v="218969.08000000002"/>
    <n v="45846929.189999998"/>
    <n v="1140349.8077371477"/>
    <n v="5446.4138098227149"/>
    <n v="224415.49380982274"/>
  </r>
  <r>
    <n v="227164"/>
    <m/>
    <s v="X140 "/>
    <s v="X140"/>
    <x v="11"/>
    <s v="UGL 455.00: UGStor - Field Lines"/>
    <x v="0"/>
    <x v="4"/>
    <n v="3786.9"/>
    <n v="45846929.189999998"/>
    <n v="1140349.8077371477"/>
    <n v="94.19149249938684"/>
    <n v="3881.0914924993867"/>
  </r>
  <r>
    <n v="227236"/>
    <m/>
    <s v="X145 "/>
    <s v="X145"/>
    <x v="24"/>
    <s v="UGL 455.00: UGStor - Field Lines"/>
    <x v="0"/>
    <x v="4"/>
    <n v="31433.75"/>
    <n v="45846929.189999998"/>
    <n v="1140349.8077371477"/>
    <n v="781.85107273828226"/>
    <n v="32215.601072738282"/>
  </r>
  <r>
    <n v="227681"/>
    <m/>
    <s v="X154 "/>
    <s v="X154"/>
    <x v="13"/>
    <s v="UGL 455.00: UGStor - Field Lines"/>
    <x v="0"/>
    <x v="4"/>
    <n v="0"/>
    <n v="45846929.189999998"/>
    <n v="1140349.8077371477"/>
    <n v="0"/>
    <n v="0"/>
  </r>
  <r>
    <n v="238289"/>
    <m/>
    <s v="X157 "/>
    <s v="X157"/>
    <x v="10"/>
    <s v="UGL 455.00: UGStor - Field Lines"/>
    <x v="0"/>
    <x v="4"/>
    <n v="11932.62"/>
    <n v="45846929.189999998"/>
    <n v="1140349.8077371477"/>
    <n v="296.79983290502349"/>
    <n v="12229.419832905025"/>
  </r>
  <r>
    <n v="238582"/>
    <m/>
    <s v="X157 "/>
    <s v="X157"/>
    <x v="10"/>
    <s v="UGL 455.00: UGStor - Field Lines"/>
    <x v="0"/>
    <x v="4"/>
    <n v="6585992.25"/>
    <n v="45846929.189999998"/>
    <n v="1140349.8077371477"/>
    <n v="163813.26140560748"/>
    <n v="6749805.5114056077"/>
  </r>
  <r>
    <n v="228926"/>
    <m/>
    <s v="X164 "/>
    <s v="X164"/>
    <x v="8"/>
    <s v="UGL 455.00: UGStor - Field Lines"/>
    <x v="0"/>
    <x v="4"/>
    <n v="2611.4299999999998"/>
    <n v="45846929.189999998"/>
    <n v="1140349.8077371477"/>
    <n v="64.954049290362505"/>
    <n v="2676.3840492903623"/>
  </r>
  <r>
    <n v="229597"/>
    <m/>
    <s v="X170 "/>
    <s v="X170"/>
    <x v="0"/>
    <s v="UGL 455.00: UGStor - Field Lines"/>
    <x v="0"/>
    <x v="4"/>
    <n v="0"/>
    <n v="45846929.189999998"/>
    <n v="1140349.8077371477"/>
    <n v="0"/>
    <n v="0"/>
  </r>
  <r>
    <n v="228288"/>
    <m/>
    <s v="X158 "/>
    <s v="X158"/>
    <x v="31"/>
    <s v="UGL 455.00: UGStor - Field Lines"/>
    <x v="0"/>
    <x v="4"/>
    <n v="0"/>
    <n v="45846929.189999998"/>
    <n v="1140349.8077371477"/>
    <n v="0"/>
    <n v="0"/>
  </r>
  <r>
    <n v="238275"/>
    <m/>
    <s v="X154 "/>
    <s v="X154"/>
    <x v="13"/>
    <s v="UGL 455.00: UGStor - Field Lines"/>
    <x v="0"/>
    <x v="4"/>
    <n v="24803.97"/>
    <n v="45846929.189999998"/>
    <n v="1140349.8077371477"/>
    <n v="616.94867945021429"/>
    <n v="25420.918679450217"/>
  </r>
  <r>
    <n v="238311"/>
    <m/>
    <s v="X163 "/>
    <s v="X163"/>
    <x v="17"/>
    <s v="UGL 455.00: UGStor - Field Lines"/>
    <x v="0"/>
    <x v="4"/>
    <n v="14213.95"/>
    <n v="45846929.189999998"/>
    <n v="1140349.8077371477"/>
    <n v="353.54331110186689"/>
    <n v="14567.493311101867"/>
  </r>
  <r>
    <n v="238316"/>
    <m/>
    <s v="X165 "/>
    <s v="X165"/>
    <x v="9"/>
    <s v="UGL 455.00: UGStor - Field Lines"/>
    <x v="0"/>
    <x v="4"/>
    <n v="20674"/>
    <n v="45846929.189999998"/>
    <n v="1140349.8077371477"/>
    <n v="514.22401329116781"/>
    <n v="21188.224013291168"/>
  </r>
  <r>
    <n v="228642"/>
    <m/>
    <s v="X162 "/>
    <s v="X162"/>
    <x v="18"/>
    <s v="UGL 455.00: UGStor - Field Lines"/>
    <x v="0"/>
    <x v="4"/>
    <n v="0"/>
    <n v="45846929.189999998"/>
    <n v="1140349.8077371477"/>
    <n v="0"/>
    <n v="0"/>
  </r>
  <r>
    <n v="238339"/>
    <m/>
    <s v="X170 "/>
    <s v="X170"/>
    <x v="0"/>
    <s v="UGL 455.00: UGStor - Field Lines"/>
    <x v="0"/>
    <x v="4"/>
    <n v="2488.91"/>
    <n v="45846929.189999998"/>
    <n v="1140349.8077371477"/>
    <n v="61.906611633961525"/>
    <n v="2550.8166116339612"/>
  </r>
  <r>
    <n v="228796"/>
    <m/>
    <s v="X163 "/>
    <s v="X163"/>
    <x v="17"/>
    <s v="UGL 455.00: UGStor - Field Lines"/>
    <x v="0"/>
    <x v="4"/>
    <n v="0"/>
    <n v="45846929.189999998"/>
    <n v="1140349.8077371477"/>
    <n v="0"/>
    <n v="0"/>
  </r>
  <r>
    <n v="238297"/>
    <m/>
    <s v="X158 "/>
    <s v="X158"/>
    <x v="31"/>
    <s v="UGL 455.00: UGStor - Field Lines"/>
    <x v="0"/>
    <x v="4"/>
    <n v="293872.06"/>
    <n v="45846929.189999998"/>
    <n v="1140349.8077371477"/>
    <n v="7309.474223050348"/>
    <n v="301181.53422305034"/>
  </r>
  <r>
    <n v="228481"/>
    <m/>
    <s v="X160 "/>
    <s v="X160"/>
    <x v="16"/>
    <s v="UGL 455.00: UGStor - Field Lines"/>
    <x v="0"/>
    <x v="4"/>
    <n v="0"/>
    <n v="45846929.189999998"/>
    <n v="1140349.8077371477"/>
    <n v="0"/>
    <n v="0"/>
  </r>
  <r>
    <n v="228287"/>
    <m/>
    <s v="X158 "/>
    <s v="X158"/>
    <x v="31"/>
    <s v="UGL 455.00: UGStor - Field Lines"/>
    <x v="0"/>
    <x v="4"/>
    <n v="0"/>
    <n v="45846929.189999998"/>
    <n v="1140349.8077371477"/>
    <n v="0"/>
    <n v="0"/>
  </r>
  <r>
    <n v="239021"/>
    <m/>
    <s v="X168 "/>
    <s v="X168"/>
    <x v="21"/>
    <s v="UGL 455.00: UGStor - Field Lines"/>
    <x v="0"/>
    <x v="4"/>
    <n v="5456.62"/>
    <n v="45846929.189999998"/>
    <n v="1140349.8077371477"/>
    <n v="135.72240666561152"/>
    <n v="5592.3424066656116"/>
  </r>
  <r>
    <n v="238286"/>
    <m/>
    <s v="X156 "/>
    <s v="X156"/>
    <x v="14"/>
    <s v="UGL 455.00: UGStor - Field Lines"/>
    <x v="0"/>
    <x v="4"/>
    <n v="2741939.2"/>
    <n v="45846929.189999998"/>
    <n v="1140349.8077371477"/>
    <n v="68200.202168151984"/>
    <n v="2810139.4021681524"/>
  </r>
  <r>
    <n v="228486"/>
    <m/>
    <s v="X160 "/>
    <s v="X160"/>
    <x v="16"/>
    <s v="UGL 455.00: UGStor - Field Lines"/>
    <x v="0"/>
    <x v="4"/>
    <n v="0"/>
    <n v="45846929.189999998"/>
    <n v="1140349.8077371477"/>
    <n v="0"/>
    <n v="0"/>
  </r>
  <r>
    <n v="227496"/>
    <m/>
    <s v="X153 "/>
    <s v="X153"/>
    <x v="15"/>
    <s v="UGL 455.00: UGStor - Field Lines"/>
    <x v="0"/>
    <x v="4"/>
    <n v="0"/>
    <n v="45846929.189999998"/>
    <n v="1140349.8077371477"/>
    <n v="0"/>
    <n v="0"/>
  </r>
  <r>
    <n v="238269"/>
    <m/>
    <s v="X153 "/>
    <s v="X153"/>
    <x v="15"/>
    <s v="UGL 455.00: UGStor - Field Lines"/>
    <x v="0"/>
    <x v="4"/>
    <n v="1424045.26"/>
    <n v="45846929.189999998"/>
    <n v="1140349.8077371477"/>
    <n v="35420.250977336975"/>
    <n v="1459465.5109773369"/>
  </r>
  <r>
    <n v="238598"/>
    <m/>
    <s v="X165 "/>
    <s v="X165"/>
    <x v="9"/>
    <s v="UGL 455.00: UGStor - Field Lines"/>
    <x v="0"/>
    <x v="4"/>
    <n v="293222.23"/>
    <n v="45846929.189999998"/>
    <n v="1140349.8077371477"/>
    <n v="7293.3110136783334"/>
    <n v="300515.5410136783"/>
  </r>
  <r>
    <n v="229302"/>
    <m/>
    <s v="X167 "/>
    <s v="X167"/>
    <x v="6"/>
    <s v="UGL 455.00: UGStor - Field Lines"/>
    <x v="0"/>
    <x v="4"/>
    <n v="0"/>
    <n v="45846929.189999998"/>
    <n v="1140349.8077371477"/>
    <n v="0"/>
    <n v="0"/>
  </r>
  <r>
    <n v="242139"/>
    <m/>
    <s v="X163 "/>
    <s v="X163"/>
    <x v="17"/>
    <s v="UGL 455.00: UGStor - Field Lines"/>
    <x v="0"/>
    <x v="4"/>
    <n v="0"/>
    <n v="45846929.189999998"/>
    <n v="1140349.8077371477"/>
    <n v="0"/>
    <n v="0"/>
  </r>
  <r>
    <n v="229060"/>
    <m/>
    <s v="X165 "/>
    <s v="X165"/>
    <x v="9"/>
    <s v="UGL 455.00: UGStor - Field Lines"/>
    <x v="0"/>
    <x v="4"/>
    <n v="0"/>
    <n v="45846929.189999998"/>
    <n v="1140349.8077371477"/>
    <n v="0"/>
    <n v="0"/>
  </r>
  <r>
    <n v="239022"/>
    <m/>
    <s v="X168 "/>
    <s v="X168"/>
    <x v="21"/>
    <s v="UGL 455.00: UGStor - Field Lines"/>
    <x v="0"/>
    <x v="4"/>
    <n v="5456.53"/>
    <n v="45846929.189999998"/>
    <n v="1140349.8077371477"/>
    <n v="135.72016809730368"/>
    <n v="5592.2501680973037"/>
  </r>
  <r>
    <n v="228158"/>
    <m/>
    <s v="X157 "/>
    <s v="X157"/>
    <x v="10"/>
    <s v="UGL 455.00: UGStor - Field Lines"/>
    <x v="0"/>
    <x v="4"/>
    <n v="0"/>
    <n v="45846929.189999998"/>
    <n v="1140349.8077371477"/>
    <n v="0"/>
    <n v="0"/>
  </r>
  <r>
    <n v="238306"/>
    <m/>
    <s v="X160 "/>
    <s v="X160"/>
    <x v="16"/>
    <s v="UGL 455.00: UGStor - Field Lines"/>
    <x v="0"/>
    <x v="4"/>
    <n v="548033.21"/>
    <n v="45846929.189999998"/>
    <n v="1140349.8077371477"/>
    <n v="13631.219728308086"/>
    <n v="561664.42972830799"/>
  </r>
  <r>
    <n v="238279"/>
    <m/>
    <s v="X154 "/>
    <s v="X154"/>
    <x v="13"/>
    <s v="UGL 455.00: UGStor - Field Lines"/>
    <x v="0"/>
    <x v="4"/>
    <n v="605435.41"/>
    <n v="45846929.189999998"/>
    <n v="1140349.8077371477"/>
    <n v="15058.983569642241"/>
    <n v="620494.39356964233"/>
  </r>
  <r>
    <n v="238674"/>
    <m/>
    <s v="X163 "/>
    <s v="X163"/>
    <x v="17"/>
    <s v="UGL 455.00: UGStor - Field Lines"/>
    <x v="0"/>
    <x v="4"/>
    <n v="21155.53"/>
    <n v="45846929.189999998"/>
    <n v="1140349.8077371477"/>
    <n v="526.20109992752737"/>
    <n v="21681.731099927525"/>
  </r>
  <r>
    <n v="238309"/>
    <m/>
    <s v="X163 "/>
    <s v="X163"/>
    <x v="17"/>
    <s v="UGL 455.00: UGStor - Field Lines"/>
    <x v="0"/>
    <x v="4"/>
    <n v="8766.0300000000007"/>
    <n v="45846929.189999998"/>
    <n v="1140349.8077371477"/>
    <n v="218.03729937267951"/>
    <n v="8984.0672993726803"/>
  </r>
  <r>
    <n v="238328"/>
    <m/>
    <s v="X165 "/>
    <s v="X165"/>
    <x v="9"/>
    <s v="UGL 455.00: UGStor - Field Lines"/>
    <x v="0"/>
    <x v="4"/>
    <n v="66928.67"/>
    <n v="45846929.189999998"/>
    <n v="1140349.8077371477"/>
    <n v="1664.715550529176"/>
    <n v="68593.385550529172"/>
  </r>
  <r>
    <n v="238256"/>
    <m/>
    <s v="X152 "/>
    <s v="X152"/>
    <x v="3"/>
    <s v="UGL 455.00: UGStor - Field Lines"/>
    <x v="0"/>
    <x v="4"/>
    <n v="1988"/>
    <n v="45846929.189999998"/>
    <n v="1140349.8077371477"/>
    <n v="49.447486621981319"/>
    <n v="2037.4474866219814"/>
  </r>
  <r>
    <n v="228793"/>
    <m/>
    <s v="X163 "/>
    <s v="X163"/>
    <x v="17"/>
    <s v="UGL 455.00: UGStor - Field Lines"/>
    <x v="0"/>
    <x v="4"/>
    <n v="0"/>
    <n v="45846929.189999998"/>
    <n v="1140349.8077371477"/>
    <n v="0"/>
    <n v="0"/>
  </r>
  <r>
    <n v="228142"/>
    <m/>
    <s v="X157 "/>
    <s v="X157"/>
    <x v="10"/>
    <s v="UGL 455.00: UGStor - Field Lines"/>
    <x v="0"/>
    <x v="4"/>
    <n v="0"/>
    <n v="45846929.189999998"/>
    <n v="1140349.8077371477"/>
    <n v="0"/>
    <n v="0"/>
  </r>
  <r>
    <n v="229495"/>
    <m/>
    <s v="X169 "/>
    <s v="X169"/>
    <x v="12"/>
    <s v="UGL 455.00: UGStor - Field Lines"/>
    <x v="0"/>
    <x v="4"/>
    <n v="38323.800000000003"/>
    <n v="45846929.189999998"/>
    <n v="1140349.8077371477"/>
    <n v="953.2271568428007"/>
    <n v="39277.027156842807"/>
  </r>
  <r>
    <n v="228291"/>
    <m/>
    <s v="X158 "/>
    <s v="X158"/>
    <x v="31"/>
    <s v="UGL 455.00: UGStor - Field Lines"/>
    <x v="0"/>
    <x v="4"/>
    <n v="0"/>
    <n v="45846929.189999998"/>
    <n v="1140349.8077371477"/>
    <n v="0"/>
    <n v="0"/>
  </r>
  <r>
    <n v="238336"/>
    <m/>
    <s v="X170 "/>
    <s v="X170"/>
    <x v="0"/>
    <s v="UGL 455.00: UGStor - Field Lines"/>
    <x v="0"/>
    <x v="4"/>
    <n v="80417.77"/>
    <n v="45846929.189999998"/>
    <n v="1140349.8077371477"/>
    <n v="2000.2296812095426"/>
    <n v="82417.999681209549"/>
  </r>
  <r>
    <n v="227358"/>
    <m/>
    <s v="X152 "/>
    <s v="X152"/>
    <x v="3"/>
    <s v="UGL 455.00: UGStor - Field Lines"/>
    <x v="0"/>
    <x v="4"/>
    <n v="120008.86"/>
    <n v="45846929.189999998"/>
    <n v="1140349.8077371477"/>
    <n v="2984.978118394984"/>
    <n v="122993.83811839498"/>
  </r>
  <r>
    <n v="229596"/>
    <m/>
    <s v="X170 "/>
    <s v="X170"/>
    <x v="0"/>
    <s v="UGL 455.00: UGStor - Field Lines"/>
    <x v="0"/>
    <x v="4"/>
    <n v="0"/>
    <n v="45846929.189999998"/>
    <n v="1140349.8077371477"/>
    <n v="0"/>
    <n v="0"/>
  </r>
  <r>
    <n v="238670"/>
    <m/>
    <s v="X157 "/>
    <s v="X157"/>
    <x v="10"/>
    <s v="UGL 455.00: UGStor - Field Lines"/>
    <x v="0"/>
    <x v="4"/>
    <n v="0"/>
    <n v="45846929.189999998"/>
    <n v="1140349.8077371477"/>
    <n v="0"/>
    <n v="0"/>
  </r>
  <r>
    <n v="229072"/>
    <m/>
    <s v="X165 "/>
    <s v="X165"/>
    <x v="9"/>
    <s v="UGL 455.00: UGStor - Field Lines"/>
    <x v="0"/>
    <x v="4"/>
    <n v="0"/>
    <n v="45846929.189999998"/>
    <n v="1140349.8077371477"/>
    <n v="0"/>
    <n v="0"/>
  </r>
  <r>
    <n v="229504"/>
    <m/>
    <s v="X169 "/>
    <s v="X169"/>
    <x v="12"/>
    <s v="UGL 455.00: UGStor - Field Lines"/>
    <x v="0"/>
    <x v="4"/>
    <n v="7091.13"/>
    <n v="45846929.189999998"/>
    <n v="1140349.8077371477"/>
    <n v="176.37754316384826"/>
    <n v="7267.5075431638488"/>
  </r>
  <r>
    <n v="240133"/>
    <m/>
    <s v="X160 "/>
    <s v="X160"/>
    <x v="16"/>
    <s v="UGL 455.00: UGStor - Field Lines"/>
    <x v="0"/>
    <x v="4"/>
    <n v="22531.58"/>
    <n v="45846929.189999998"/>
    <n v="1140349.8077371477"/>
    <n v="560.42756570528263"/>
    <n v="23092.007565705284"/>
  </r>
  <r>
    <n v="238577"/>
    <m/>
    <s v="X154 "/>
    <s v="X154"/>
    <x v="13"/>
    <s v="UGL 455.00: UGStor - Field Lines"/>
    <x v="0"/>
    <x v="4"/>
    <n v="0"/>
    <n v="45846929.189999998"/>
    <n v="1140349.8077371477"/>
    <n v="0"/>
    <n v="0"/>
  </r>
  <r>
    <n v="238296"/>
    <m/>
    <s v="X158 "/>
    <s v="X158"/>
    <x v="31"/>
    <s v="UGL 455.00: UGStor - Field Lines"/>
    <x v="0"/>
    <x v="4"/>
    <n v="6948.66"/>
    <n v="45846929.189999998"/>
    <n v="1140349.8077371477"/>
    <n v="172.83388953254359"/>
    <n v="7121.4938895325431"/>
  </r>
  <r>
    <n v="229428"/>
    <m/>
    <s v="X168 "/>
    <s v="X168"/>
    <x v="21"/>
    <s v="UGL 455.00: UGStor - Field Lines"/>
    <x v="0"/>
    <x v="4"/>
    <n v="0"/>
    <n v="45846929.189999998"/>
    <n v="1140349.8077371477"/>
    <n v="0"/>
    <n v="0"/>
  </r>
  <r>
    <n v="228633"/>
    <m/>
    <s v="X162 "/>
    <s v="X162"/>
    <x v="18"/>
    <s v="UGL 455.00: UGStor - Field Lines"/>
    <x v="0"/>
    <x v="4"/>
    <n v="135732.79"/>
    <n v="45846929.189999998"/>
    <n v="1140349.8077371477"/>
    <n v="3376.0791336464786"/>
    <n v="139108.86913364648"/>
  </r>
  <r>
    <n v="238284"/>
    <m/>
    <s v="X156 "/>
    <s v="X156"/>
    <x v="14"/>
    <s v="UGL 455.00: UGStor - Field Lines"/>
    <x v="0"/>
    <x v="4"/>
    <n v="24903.200000000001"/>
    <n v="45846929.189999998"/>
    <n v="1140349.8077371477"/>
    <n v="619.4168253745097"/>
    <n v="25522.616825374509"/>
  </r>
  <r>
    <n v="228638"/>
    <m/>
    <s v="X162 "/>
    <s v="X162"/>
    <x v="18"/>
    <s v="UGL 455.00: UGStor - Field Lines"/>
    <x v="0"/>
    <x v="4"/>
    <n v="0"/>
    <n v="45846929.189999998"/>
    <n v="1140349.8077371477"/>
    <n v="0"/>
    <n v="0"/>
  </r>
  <r>
    <n v="238272"/>
    <m/>
    <s v="X153 "/>
    <s v="X153"/>
    <x v="15"/>
    <s v="UGL 455.00: UGStor - Field Lines"/>
    <x v="0"/>
    <x v="4"/>
    <n v="0"/>
    <n v="45846929.189999998"/>
    <n v="1140349.8077371477"/>
    <n v="0"/>
    <n v="0"/>
  </r>
  <r>
    <n v="238270"/>
    <m/>
    <s v="X153 "/>
    <s v="X153"/>
    <x v="15"/>
    <s v="UGL 455.00: UGStor - Field Lines"/>
    <x v="0"/>
    <x v="4"/>
    <n v="9449.08"/>
    <n v="45846929.189999998"/>
    <n v="1140349.8077371477"/>
    <n v="235.02678918009616"/>
    <n v="9684.1067891800958"/>
  </r>
  <r>
    <n v="229498"/>
    <m/>
    <s v="X169 "/>
    <s v="X169"/>
    <x v="12"/>
    <s v="UGL 455.00: UGStor - Field Lines"/>
    <x v="0"/>
    <x v="4"/>
    <n v="20005.57"/>
    <n v="45846929.189999998"/>
    <n v="1140349.8077371477"/>
    <n v="497.59816646886856"/>
    <n v="20503.168166468869"/>
  </r>
  <r>
    <n v="227357"/>
    <m/>
    <s v="X152 "/>
    <s v="X152"/>
    <x v="3"/>
    <s v="UGL 455.00: UGStor - Field Lines"/>
    <x v="0"/>
    <x v="4"/>
    <n v="27550.13"/>
    <n v="45846929.189999998"/>
    <n v="1140349.8077371477"/>
    <n v="685.25386549740745"/>
    <n v="28235.38386549741"/>
  </r>
  <r>
    <n v="238320"/>
    <m/>
    <s v="X165 "/>
    <s v="X165"/>
    <x v="9"/>
    <s v="UGL 455.00: UGStor - Field Lines"/>
    <x v="0"/>
    <x v="4"/>
    <n v="24408.74"/>
    <n v="45846929.189999998"/>
    <n v="1140349.8077371477"/>
    <n v="607.11813109125762"/>
    <n v="25015.85813109126"/>
  </r>
  <r>
    <n v="228381"/>
    <m/>
    <s v="X159 "/>
    <s v="X159"/>
    <x v="23"/>
    <s v="UGL 455.00: UGStor - Field Lines"/>
    <x v="0"/>
    <x v="4"/>
    <n v="0"/>
    <n v="45846929.189999998"/>
    <n v="1140349.8077371477"/>
    <n v="0"/>
    <n v="0"/>
  </r>
  <r>
    <n v="238583"/>
    <m/>
    <s v="X157 "/>
    <s v="X157"/>
    <x v="10"/>
    <s v="UGL 455.00: UGStor - Field Lines"/>
    <x v="0"/>
    <x v="4"/>
    <n v="19811.96"/>
    <n v="45846929.189999998"/>
    <n v="1140349.8077371477"/>
    <n v="492.78250857908898"/>
    <n v="20304.742508579089"/>
  </r>
  <r>
    <n v="227237"/>
    <m/>
    <s v="X145 "/>
    <s v="X145"/>
    <x v="24"/>
    <s v="UGL 455.00: UGStor - Field Lines"/>
    <x v="0"/>
    <x v="4"/>
    <n v="3756.56"/>
    <n v="45846929.189999998"/>
    <n v="1140349.8077371477"/>
    <n v="93.436846249834076"/>
    <n v="3849.9968462498341"/>
  </r>
  <r>
    <n v="238264"/>
    <m/>
    <s v="X153 "/>
    <s v="X153"/>
    <x v="15"/>
    <s v="UGL 455.00: UGStor - Field Lines"/>
    <x v="0"/>
    <x v="4"/>
    <n v="94768.87"/>
    <n v="45846929.189999998"/>
    <n v="1140349.8077371477"/>
    <n v="2357.1843216827397"/>
    <n v="97126.054321682735"/>
  </r>
  <r>
    <n v="238584"/>
    <m/>
    <s v="X157 "/>
    <s v="X157"/>
    <x v="10"/>
    <s v="UGL 455.00: UGStor - Field Lines"/>
    <x v="0"/>
    <x v="4"/>
    <n v="26912.5"/>
    <n v="45846929.189999998"/>
    <n v="1140349.8077371477"/>
    <n v="669.39410649601211"/>
    <n v="27581.894106496013"/>
  </r>
  <r>
    <n v="238605"/>
    <m/>
    <s v="X168 "/>
    <s v="X168"/>
    <x v="21"/>
    <s v="UGL 455.00: UGStor - Field Lines"/>
    <x v="0"/>
    <x v="4"/>
    <n v="6693.78"/>
    <n v="45846929.189999998"/>
    <n v="1140349.8077371477"/>
    <n v="166.49426408475156"/>
    <n v="6860.2742640847509"/>
  </r>
  <r>
    <n v="238255"/>
    <m/>
    <s v="X152 "/>
    <s v="X152"/>
    <x v="3"/>
    <s v="UGL 455.00: UGStor - Field Lines"/>
    <x v="0"/>
    <x v="4"/>
    <n v="2029"/>
    <n v="45846929.189999998"/>
    <n v="1140349.8077371477"/>
    <n v="50.467278851106684"/>
    <n v="2079.4672788511066"/>
  </r>
  <r>
    <n v="227873"/>
    <m/>
    <s v="X155 "/>
    <s v="X155"/>
    <x v="7"/>
    <s v="UGL 455.00: UGStor - Field Lines"/>
    <x v="0"/>
    <x v="4"/>
    <n v="342562.17"/>
    <n v="45846929.189999998"/>
    <n v="1140349.8077371477"/>
    <n v="8520.5424136176498"/>
    <n v="351082.71241361764"/>
  </r>
  <r>
    <n v="228636"/>
    <m/>
    <s v="X162 "/>
    <s v="X162"/>
    <x v="18"/>
    <s v="UGL 455.00: UGStor - Field Lines"/>
    <x v="0"/>
    <x v="4"/>
    <n v="0"/>
    <n v="45846929.189999998"/>
    <n v="1140349.8077371477"/>
    <n v="0"/>
    <n v="0"/>
  </r>
  <r>
    <n v="228922"/>
    <m/>
    <s v="X164 "/>
    <s v="X164"/>
    <x v="8"/>
    <s v="UGL 455.00: UGStor - Field Lines"/>
    <x v="0"/>
    <x v="4"/>
    <n v="46289.5"/>
    <n v="45846929.189999998"/>
    <n v="1140349.8077371477"/>
    <n v="1151.3578631731409"/>
    <n v="47440.857863173143"/>
  </r>
  <r>
    <n v="227497"/>
    <m/>
    <s v="X153 "/>
    <s v="X153"/>
    <x v="15"/>
    <s v="UGL 455.00: UGStor - Field Lines"/>
    <x v="0"/>
    <x v="4"/>
    <n v="0"/>
    <n v="45846929.189999998"/>
    <n v="1140349.8077371477"/>
    <n v="0"/>
    <n v="0"/>
  </r>
  <r>
    <n v="227872"/>
    <m/>
    <s v="X155 "/>
    <s v="X155"/>
    <x v="7"/>
    <s v="UGL 455.00: UGStor - Field Lines"/>
    <x v="0"/>
    <x v="4"/>
    <n v="64459.8"/>
    <n v="45846929.189999998"/>
    <n v="1140349.8077371477"/>
    <n v="1603.3073934384263"/>
    <n v="66063.107393438433"/>
  </r>
  <r>
    <n v="238337"/>
    <m/>
    <s v="X170 "/>
    <s v="X170"/>
    <x v="0"/>
    <s v="UGL 455.00: UGStor - Field Lines"/>
    <x v="0"/>
    <x v="4"/>
    <n v="7467.7300000000005"/>
    <n v="45846929.189999998"/>
    <n v="1140349.8077371477"/>
    <n v="185.74470788308278"/>
    <n v="7653.4747078830833"/>
  </r>
  <r>
    <n v="228005"/>
    <m/>
    <s v="X156 "/>
    <s v="X156"/>
    <x v="14"/>
    <s v="UGL 455.00: UGStor - Field Lines"/>
    <x v="0"/>
    <x v="4"/>
    <n v="0"/>
    <n v="45846929.189999998"/>
    <n v="1140349.8077371477"/>
    <n v="0"/>
    <n v="0"/>
  </r>
  <r>
    <n v="238580"/>
    <m/>
    <s v="X157 "/>
    <s v="X157"/>
    <x v="10"/>
    <s v="UGL 455.00: UGStor - Field Lines"/>
    <x v="0"/>
    <x v="4"/>
    <n v="99118.07"/>
    <n v="45846929.189999998"/>
    <n v="1140349.8077371477"/>
    <n v="2465.3618915098632"/>
    <n v="101583.43189150987"/>
  </r>
  <r>
    <n v="229601"/>
    <m/>
    <s v="X170 "/>
    <s v="X170"/>
    <x v="0"/>
    <s v="UGL 455.00: UGStor - Field Lines"/>
    <x v="0"/>
    <x v="4"/>
    <n v="0"/>
    <n v="45846929.189999998"/>
    <n v="1140349.8077371477"/>
    <n v="0"/>
    <n v="0"/>
  </r>
  <r>
    <n v="238329"/>
    <m/>
    <s v="X167 "/>
    <s v="X167"/>
    <x v="6"/>
    <s v="UGL 455.00: UGStor - Field Lines"/>
    <x v="0"/>
    <x v="4"/>
    <n v="49647.61"/>
    <n v="45846929.189999998"/>
    <n v="1140349.8077371477"/>
    <n v="1234.8840700645601"/>
    <n v="50882.49407006456"/>
  </r>
  <r>
    <n v="238579"/>
    <m/>
    <s v="X157 "/>
    <s v="X157"/>
    <x v="10"/>
    <s v="UGL 455.00: UGStor - Field Lines"/>
    <x v="0"/>
    <x v="4"/>
    <n v="116641.59"/>
    <n v="45846929.189999998"/>
    <n v="1140349.8077371477"/>
    <n v="2901.2240749957896"/>
    <n v="119542.81407499578"/>
  </r>
  <r>
    <n v="239011"/>
    <m/>
    <s v="X157 "/>
    <s v="X157"/>
    <x v="10"/>
    <s v="UGL 455.00: UGStor - Field Lines"/>
    <x v="0"/>
    <x v="4"/>
    <n v="0"/>
    <n v="45846929.189999998"/>
    <n v="1140349.8077371477"/>
    <n v="0"/>
    <n v="0"/>
  </r>
  <r>
    <n v="228293"/>
    <m/>
    <s v="X158 "/>
    <s v="X158"/>
    <x v="31"/>
    <s v="UGL 455.00: UGStor - Field Lines"/>
    <x v="0"/>
    <x v="4"/>
    <n v="0"/>
    <n v="45846929.189999998"/>
    <n v="1140349.8077371477"/>
    <n v="0"/>
    <n v="0"/>
  </r>
  <r>
    <n v="227492"/>
    <m/>
    <s v="X153 "/>
    <s v="X153"/>
    <x v="15"/>
    <s v="UGL 455.00: UGStor - Field Lines"/>
    <x v="0"/>
    <x v="4"/>
    <n v="0"/>
    <n v="45846929.189999998"/>
    <n v="1140349.8077371477"/>
    <n v="0"/>
    <n v="0"/>
  </r>
  <r>
    <n v="229058"/>
    <m/>
    <s v="X165 "/>
    <s v="X165"/>
    <x v="9"/>
    <s v="UGL 455.00: UGStor - Field Lines"/>
    <x v="0"/>
    <x v="4"/>
    <n v="0"/>
    <n v="45846929.189999998"/>
    <n v="1140349.8077371477"/>
    <n v="0"/>
    <n v="0"/>
  </r>
  <r>
    <n v="228007"/>
    <m/>
    <s v="X156 "/>
    <s v="X156"/>
    <x v="14"/>
    <s v="UGL 455.00: UGStor - Field Lines"/>
    <x v="0"/>
    <x v="4"/>
    <n v="0"/>
    <n v="45846929.189999998"/>
    <n v="1140349.8077371477"/>
    <n v="0"/>
    <n v="0"/>
  </r>
  <r>
    <n v="227684"/>
    <m/>
    <s v="X154 "/>
    <s v="X154"/>
    <x v="13"/>
    <s v="UGL 455.00: UGStor - Field Lines"/>
    <x v="0"/>
    <x v="4"/>
    <n v="0"/>
    <n v="45846929.189999998"/>
    <n v="1140349.8077371477"/>
    <n v="0"/>
    <n v="0"/>
  </r>
  <r>
    <n v="228791"/>
    <m/>
    <s v="X163 "/>
    <s v="X163"/>
    <x v="17"/>
    <s v="UGL 455.00: UGStor - Field Lines"/>
    <x v="0"/>
    <x v="4"/>
    <n v="0"/>
    <n v="45846929.189999998"/>
    <n v="1140349.8077371477"/>
    <n v="0"/>
    <n v="0"/>
  </r>
  <r>
    <n v="229500"/>
    <m/>
    <s v="X169 "/>
    <s v="X169"/>
    <x v="12"/>
    <s v="UGL 455.00: UGStor - Field Lines"/>
    <x v="0"/>
    <x v="4"/>
    <n v="0"/>
    <n v="45846929.189999998"/>
    <n v="1140349.8077371477"/>
    <n v="0"/>
    <n v="0"/>
  </r>
  <r>
    <n v="228003"/>
    <m/>
    <s v="X156 "/>
    <s v="X156"/>
    <x v="14"/>
    <s v="UGL 455.00: UGStor - Field Lines"/>
    <x v="0"/>
    <x v="4"/>
    <n v="0"/>
    <n v="45846929.189999998"/>
    <n v="1140349.8077371477"/>
    <n v="0"/>
    <n v="0"/>
  </r>
  <r>
    <n v="229497"/>
    <m/>
    <s v="X169 "/>
    <s v="X169"/>
    <x v="12"/>
    <s v="UGL 455.00: UGStor - Field Lines"/>
    <x v="0"/>
    <x v="4"/>
    <n v="69201.2"/>
    <n v="45846929.189999998"/>
    <n v="1140349.8077371477"/>
    <n v="1721.2401464914753"/>
    <n v="70922.44014649147"/>
  </r>
  <r>
    <n v="228383"/>
    <m/>
    <s v="X159 "/>
    <s v="X159"/>
    <x v="23"/>
    <s v="UGL 455.00: UGStor - Field Lines"/>
    <x v="0"/>
    <x v="4"/>
    <n v="0"/>
    <n v="45846929.189999998"/>
    <n v="1140349.8077371477"/>
    <n v="0"/>
    <n v="0"/>
  </r>
  <r>
    <n v="229429"/>
    <m/>
    <s v="X168 "/>
    <s v="X168"/>
    <x v="21"/>
    <s v="UGL 455.00: UGStor - Field Lines"/>
    <x v="0"/>
    <x v="4"/>
    <n v="0"/>
    <n v="45846929.189999998"/>
    <n v="1140349.8077371477"/>
    <n v="0"/>
    <n v="0"/>
  </r>
  <r>
    <n v="229426"/>
    <m/>
    <s v="X168 "/>
    <s v="X168"/>
    <x v="21"/>
    <s v="UGL 455.00: UGStor - Field Lines"/>
    <x v="0"/>
    <x v="4"/>
    <n v="0"/>
    <n v="45846929.189999998"/>
    <n v="1140349.8077371477"/>
    <n v="0"/>
    <n v="0"/>
  </r>
  <r>
    <n v="228790"/>
    <m/>
    <s v="X163 "/>
    <s v="X163"/>
    <x v="17"/>
    <s v="UGL 455.00: UGStor - Field Lines"/>
    <x v="0"/>
    <x v="4"/>
    <n v="0"/>
    <n v="45846929.189999998"/>
    <n v="1140349.8077371477"/>
    <n v="0"/>
    <n v="0"/>
  </r>
  <r>
    <n v="228290"/>
    <m/>
    <s v="X158 "/>
    <s v="X158"/>
    <x v="31"/>
    <s v="UGL 455.00: UGStor - Field Lines"/>
    <x v="0"/>
    <x v="4"/>
    <n v="0"/>
    <n v="45846929.189999998"/>
    <n v="1140349.8077371477"/>
    <n v="0"/>
    <n v="0"/>
  </r>
  <r>
    <n v="228795"/>
    <m/>
    <s v="X163 "/>
    <s v="X163"/>
    <x v="17"/>
    <s v="UGL 455.00: UGStor - Field Lines"/>
    <x v="0"/>
    <x v="4"/>
    <n v="0"/>
    <n v="45846929.189999998"/>
    <n v="1140349.8077371477"/>
    <n v="0"/>
    <n v="0"/>
  </r>
  <r>
    <n v="238607"/>
    <m/>
    <s v="X170 "/>
    <s v="X170"/>
    <x v="0"/>
    <s v="UGL 455.00: UGStor - Field Lines"/>
    <x v="0"/>
    <x v="4"/>
    <n v="23753.49"/>
    <n v="45846929.189999998"/>
    <n v="1140349.8077371477"/>
    <n v="590.82011016115041"/>
    <n v="24344.310110161154"/>
  </r>
  <r>
    <n v="229303"/>
    <m/>
    <s v="X167 "/>
    <s v="X167"/>
    <x v="6"/>
    <s v="UGL 455.00: UGStor - Field Lines"/>
    <x v="0"/>
    <x v="4"/>
    <n v="0"/>
    <n v="45846929.189999998"/>
    <n v="1140349.8077371477"/>
    <n v="0"/>
    <n v="0"/>
  </r>
  <r>
    <n v="227160"/>
    <m/>
    <s v="X140 "/>
    <s v="X140"/>
    <x v="11"/>
    <s v="UGL 455.00: UGStor - Field Lines"/>
    <x v="0"/>
    <x v="4"/>
    <n v="9148996.7100000009"/>
    <n v="45846929.189999998"/>
    <n v="1140349.8077371477"/>
    <n v="227562.82315003831"/>
    <n v="9376559.5331500396"/>
  </r>
  <r>
    <n v="229430"/>
    <m/>
    <s v="X168 "/>
    <s v="X168"/>
    <x v="21"/>
    <s v="UGL 455.00: UGStor - Field Lines"/>
    <x v="0"/>
    <x v="4"/>
    <n v="0"/>
    <n v="45846929.189999998"/>
    <n v="1140349.8077371477"/>
    <n v="0"/>
    <n v="0"/>
  </r>
  <r>
    <n v="227877"/>
    <m/>
    <s v="X155 "/>
    <s v="X155"/>
    <x v="7"/>
    <s v="UGL 455.00: UGStor - Field Lines"/>
    <x v="0"/>
    <x v="4"/>
    <n v="3749.96"/>
    <n v="45846929.189999998"/>
    <n v="1140349.8077371477"/>
    <n v="93.272684573926085"/>
    <n v="3843.2326845739262"/>
  </r>
  <r>
    <n v="227356"/>
    <m/>
    <s v="X152 "/>
    <s v="X152"/>
    <x v="3"/>
    <s v="UGL 455.00: UGStor - Field Lines"/>
    <x v="0"/>
    <x v="4"/>
    <n v="12561.87"/>
    <n v="45846929.189999998"/>
    <n v="1140349.8077371477"/>
    <n v="312.45115632397807"/>
    <n v="12874.321156323978"/>
  </r>
  <r>
    <n v="227871"/>
    <m/>
    <s v="X155 "/>
    <s v="X155"/>
    <x v="7"/>
    <s v="UGL 455.00: UGStor - Field Lines"/>
    <x v="0"/>
    <x v="4"/>
    <n v="134563.75"/>
    <n v="45846929.189999998"/>
    <n v="1140349.8077371477"/>
    <n v="3347.0016237065583"/>
    <n v="137910.75162370657"/>
  </r>
  <r>
    <n v="227876"/>
    <m/>
    <s v="X155 "/>
    <s v="X155"/>
    <x v="7"/>
    <s v="UGL 455.00: UGStor - Field Lines"/>
    <x v="0"/>
    <x v="4"/>
    <n v="5966.34"/>
    <n v="45846929.189999998"/>
    <n v="1140349.8077371477"/>
    <n v="148.40066264194769"/>
    <n v="6114.7406626419479"/>
  </r>
  <r>
    <n v="227094"/>
    <m/>
    <s v="X139 "/>
    <s v="X139"/>
    <x v="19"/>
    <s v="UGL 455.00: UGStor - Field Lines"/>
    <x v="0"/>
    <x v="4"/>
    <n v="0"/>
    <n v="45846929.189999998"/>
    <n v="1140349.8077371477"/>
    <n v="0"/>
    <n v="0"/>
  </r>
  <r>
    <n v="238675"/>
    <m/>
    <s v="X163 "/>
    <s v="X163"/>
    <x v="17"/>
    <s v="UGL 455.00: UGStor - Field Lines"/>
    <x v="0"/>
    <x v="4"/>
    <n v="0"/>
    <n v="45846929.189999998"/>
    <n v="1140349.8077371477"/>
    <n v="0"/>
    <n v="0"/>
  </r>
  <r>
    <n v="228635"/>
    <m/>
    <s v="X162 "/>
    <s v="X162"/>
    <x v="18"/>
    <s v="UGL 455.00: UGStor - Field Lines"/>
    <x v="0"/>
    <x v="4"/>
    <n v="0"/>
    <n v="45846929.189999998"/>
    <n v="1140349.8077371477"/>
    <n v="0"/>
    <n v="0"/>
  </r>
  <r>
    <n v="238298"/>
    <m/>
    <s v="X158 "/>
    <s v="X158"/>
    <x v="31"/>
    <s v="UGL 455.00: UGStor - Field Lines"/>
    <x v="0"/>
    <x v="4"/>
    <n v="535045.81000000006"/>
    <n v="45846929.189999998"/>
    <n v="1140349.8077371477"/>
    <n v="13308.184372294849"/>
    <n v="548353.99437229487"/>
  </r>
  <r>
    <n v="227682"/>
    <m/>
    <s v="X154 "/>
    <s v="X154"/>
    <x v="13"/>
    <s v="UGL 455.00: UGStor - Field Lines"/>
    <x v="0"/>
    <x v="4"/>
    <n v="0"/>
    <n v="45846929.189999998"/>
    <n v="1140349.8077371477"/>
    <n v="0"/>
    <n v="0"/>
  </r>
  <r>
    <n v="239007"/>
    <m/>
    <s v="X154 "/>
    <s v="X154"/>
    <x v="13"/>
    <s v="UGL 455.00: UGStor - Field Lines"/>
    <x v="0"/>
    <x v="4"/>
    <n v="108.83"/>
    <n v="45846929.189999998"/>
    <n v="1140349.8077371477"/>
    <n v="2.7069265437979007"/>
    <n v="111.5369265437979"/>
  </r>
  <r>
    <n v="238301"/>
    <m/>
    <s v="X157 "/>
    <s v="X157"/>
    <x v="10"/>
    <s v="UGL 455.00: UGStor - Field Lines"/>
    <x v="0"/>
    <x v="4"/>
    <n v="0"/>
    <n v="45846929.189999998"/>
    <n v="1140349.8077371477"/>
    <n v="0"/>
    <n v="0"/>
  </r>
  <r>
    <n v="239008"/>
    <m/>
    <s v="X156 "/>
    <s v="X156"/>
    <x v="14"/>
    <s v="UGL 455.00: UGStor - Field Lines"/>
    <x v="0"/>
    <x v="4"/>
    <n v="0"/>
    <n v="45846929.189999998"/>
    <n v="1140349.8077371477"/>
    <n v="0"/>
    <n v="0"/>
  </r>
  <r>
    <n v="238319"/>
    <m/>
    <s v="X165 "/>
    <s v="X165"/>
    <x v="9"/>
    <s v="UGL 455.00: UGStor - Field Lines"/>
    <x v="0"/>
    <x v="4"/>
    <n v="48376.5"/>
    <n v="45846929.189999998"/>
    <n v="1140349.8077371477"/>
    <n v="1203.267774933742"/>
    <n v="49579.767774933745"/>
  </r>
  <r>
    <n v="229432"/>
    <m/>
    <s v="X168 "/>
    <s v="X168"/>
    <x v="21"/>
    <s v="UGL 455.00: UGStor - Field Lines"/>
    <x v="0"/>
    <x v="4"/>
    <n v="0"/>
    <n v="45846929.189999998"/>
    <n v="1140349.8077371477"/>
    <n v="0"/>
    <n v="0"/>
  </r>
  <r>
    <n v="228292"/>
    <m/>
    <s v="X158 "/>
    <s v="X158"/>
    <x v="31"/>
    <s v="UGL 455.00: UGStor - Field Lines"/>
    <x v="0"/>
    <x v="4"/>
    <n v="0"/>
    <n v="45846929.189999998"/>
    <n v="1140349.8077371477"/>
    <n v="0"/>
    <n v="0"/>
  </r>
  <r>
    <n v="227509"/>
    <m/>
    <s v="X153 "/>
    <s v="X153"/>
    <x v="15"/>
    <s v="UGL 455.00: UGStor - Field Lines"/>
    <x v="0"/>
    <x v="4"/>
    <n v="0"/>
    <n v="45846929.189999998"/>
    <n v="1140349.8077371477"/>
    <n v="0"/>
    <n v="0"/>
  </r>
  <r>
    <n v="238588"/>
    <m/>
    <s v="X157 "/>
    <s v="X157"/>
    <x v="10"/>
    <s v="UGL 455.00: UGStor - Field Lines"/>
    <x v="0"/>
    <x v="4"/>
    <n v="0"/>
    <n v="45846929.189999998"/>
    <n v="1140349.8077371477"/>
    <n v="0"/>
    <n v="0"/>
  </r>
  <r>
    <n v="229070"/>
    <m/>
    <s v="X165 "/>
    <s v="X165"/>
    <x v="9"/>
    <s v="UGL 455.00: UGStor - Field Lines"/>
    <x v="0"/>
    <x v="4"/>
    <n v="0"/>
    <n v="45846929.189999998"/>
    <n v="1140349.8077371477"/>
    <n v="0"/>
    <n v="0"/>
  </r>
  <r>
    <n v="238317"/>
    <m/>
    <s v="X165 "/>
    <s v="X165"/>
    <x v="9"/>
    <s v="UGL 455.00: UGStor - Field Lines"/>
    <x v="0"/>
    <x v="4"/>
    <n v="88363.53"/>
    <n v="45846929.189999998"/>
    <n v="1140349.8077371477"/>
    <n v="2197.8644202947912"/>
    <n v="90561.39442029479"/>
  </r>
  <r>
    <n v="228641"/>
    <m/>
    <s v="X162 "/>
    <s v="X162"/>
    <x v="18"/>
    <s v="UGL 455.00: UGStor - Field Lines"/>
    <x v="0"/>
    <x v="4"/>
    <n v="0"/>
    <n v="45846929.189999998"/>
    <n v="1140349.8077371477"/>
    <n v="0"/>
    <n v="0"/>
  </r>
  <r>
    <n v="230956"/>
    <m/>
    <s v="X163 "/>
    <s v="X163"/>
    <x v="17"/>
    <s v="UGL 455.00: UGStor - Field Lines"/>
    <x v="0"/>
    <x v="4"/>
    <n v="0"/>
    <n v="45846929.189999998"/>
    <n v="1140349.8077371477"/>
    <n v="0"/>
    <n v="0"/>
  </r>
  <r>
    <n v="238291"/>
    <m/>
    <s v="X157 "/>
    <s v="X157"/>
    <x v="10"/>
    <s v="UGL 455.00: UGStor - Field Lines"/>
    <x v="0"/>
    <x v="4"/>
    <n v="913.98"/>
    <n v="45846929.189999998"/>
    <n v="1140349.8077371477"/>
    <n v="22.733407355512316"/>
    <n v="936.71340735551235"/>
  </r>
  <r>
    <n v="240135"/>
    <m/>
    <s v="X184"/>
    <s v="X184"/>
    <x v="30"/>
    <s v="UGL 455.00: UGStor - Field Lines"/>
    <x v="0"/>
    <x v="4"/>
    <n v="0"/>
    <n v="45846929.189999998"/>
    <n v="1140349.8077371477"/>
    <n v="0"/>
    <n v="0"/>
  </r>
  <r>
    <n v="238677"/>
    <m/>
    <s v="X167 "/>
    <s v="X167"/>
    <x v="6"/>
    <s v="UGL 455.00: UGStor - Field Lines"/>
    <x v="0"/>
    <x v="4"/>
    <n v="2814.66"/>
    <n v="45846929.189999998"/>
    <n v="1140349.8077371477"/>
    <n v="70.00898525926857"/>
    <n v="2884.6689852592685"/>
  </r>
  <r>
    <n v="228145"/>
    <m/>
    <s v="X157 "/>
    <s v="X157"/>
    <x v="10"/>
    <s v="UGL 455.00: UGStor - Field Lines"/>
    <x v="0"/>
    <x v="4"/>
    <n v="0"/>
    <n v="45846929.189999998"/>
    <n v="1140349.8077371477"/>
    <n v="0"/>
    <n v="0"/>
  </r>
  <r>
    <n v="227346"/>
    <m/>
    <s v="X152 "/>
    <s v="X152"/>
    <x v="3"/>
    <s v="UGL 455.00: UGStor - Field Lines"/>
    <x v="0"/>
    <x v="4"/>
    <n v="0"/>
    <n v="45846929.189999998"/>
    <n v="1140349.8077371477"/>
    <n v="0"/>
    <n v="0"/>
  </r>
  <r>
    <n v="238333"/>
    <m/>
    <s v="X167 "/>
    <s v="X167"/>
    <x v="6"/>
    <s v="UGL 455.00: UGStor - Field Lines"/>
    <x v="0"/>
    <x v="4"/>
    <n v="259103.85"/>
    <n v="45846929.189999998"/>
    <n v="1140349.8077371477"/>
    <n v="6444.6851894259835"/>
    <n v="265548.53518942598"/>
  </r>
  <r>
    <n v="228802"/>
    <m/>
    <s v="X163 "/>
    <s v="X163"/>
    <x v="17"/>
    <s v="UGL 455.00: UGStor - Field Lines"/>
    <x v="0"/>
    <x v="4"/>
    <n v="0"/>
    <n v="45846929.189999998"/>
    <n v="1140349.8077371477"/>
    <n v="0"/>
    <n v="0"/>
  </r>
  <r>
    <n v="238304"/>
    <m/>
    <s v="X160 "/>
    <s v="X160"/>
    <x v="16"/>
    <s v="UGL 455.00: UGStor - Field Lines"/>
    <x v="0"/>
    <x v="4"/>
    <n v="1892"/>
    <n v="45846929.189999998"/>
    <n v="1140349.8077371477"/>
    <n v="47.059680426956064"/>
    <n v="1939.059680426956"/>
  </r>
  <r>
    <n v="240754"/>
    <m/>
    <s v="X159 "/>
    <s v="X159"/>
    <x v="23"/>
    <s v="UGL 455.00: UGStor - Field Lines"/>
    <x v="0"/>
    <x v="4"/>
    <n v="5070.43"/>
    <n v="45846929.189999998"/>
    <n v="1140349.8077371477"/>
    <n v="126.11671005668649"/>
    <n v="5196.5467100566866"/>
  </r>
  <r>
    <n v="238601"/>
    <m/>
    <s v="X165 "/>
    <s v="X165"/>
    <x v="9"/>
    <s v="UGL 455.00: UGStor - Field Lines"/>
    <x v="0"/>
    <x v="4"/>
    <n v="1990.7"/>
    <n v="45846929.189999998"/>
    <n v="1140349.8077371477"/>
    <n v="49.514643671216405"/>
    <n v="2040.2146436712164"/>
  </r>
  <r>
    <n v="227503"/>
    <m/>
    <s v="X153 "/>
    <s v="X153"/>
    <x v="15"/>
    <s v="UGL 455.00: UGStor - Field Lines"/>
    <x v="0"/>
    <x v="4"/>
    <n v="0"/>
    <n v="45846929.189999998"/>
    <n v="1140349.8077371477"/>
    <n v="0"/>
    <n v="0"/>
  </r>
  <r>
    <n v="238671"/>
    <m/>
    <s v="X157 "/>
    <s v="X157"/>
    <x v="10"/>
    <s v="UGL 455.00: UGStor - Field Lines"/>
    <x v="0"/>
    <x v="4"/>
    <n v="0"/>
    <n v="45846929.189999998"/>
    <n v="1140349.8077371477"/>
    <n v="0"/>
    <n v="0"/>
  </r>
  <r>
    <n v="229503"/>
    <m/>
    <s v="X169 "/>
    <s v="X169"/>
    <x v="12"/>
    <s v="UGL 455.00: UGStor - Field Lines"/>
    <x v="0"/>
    <x v="4"/>
    <n v="7091.01"/>
    <n v="45846929.189999998"/>
    <n v="1140349.8077371477"/>
    <n v="176.37455840610448"/>
    <n v="7267.3845584061046"/>
  </r>
  <r>
    <n v="239020"/>
    <m/>
    <s v="X165 "/>
    <s v="X165"/>
    <x v="9"/>
    <s v="UGL 455.00: UGStor - Field Lines"/>
    <x v="0"/>
    <x v="4"/>
    <n v="422680.87"/>
    <n v="45846929.189999998"/>
    <n v="1140349.8077371477"/>
    <n v="10513.333332340253"/>
    <n v="433194.20333234023"/>
  </r>
  <r>
    <n v="228155"/>
    <m/>
    <s v="X157 "/>
    <s v="X157"/>
    <x v="10"/>
    <s v="UGL 455.00: UGStor - Field Lines"/>
    <x v="0"/>
    <x v="4"/>
    <n v="0"/>
    <n v="45846929.189999998"/>
    <n v="1140349.8077371477"/>
    <n v="0"/>
    <n v="0"/>
  </r>
  <r>
    <n v="238211"/>
    <m/>
    <s v="X158 "/>
    <s v="X158"/>
    <x v="31"/>
    <s v="UGL 455.00: UGStor - Field Lines"/>
    <x v="0"/>
    <x v="4"/>
    <n v="18997.25"/>
    <n v="45846929.189999998"/>
    <n v="1140349.8077371477"/>
    <n v="472.51824206712001"/>
    <n v="19469.768242067119"/>
  </r>
  <r>
    <n v="240134"/>
    <m/>
    <s v="X165 "/>
    <s v="X165"/>
    <x v="9"/>
    <s v="UGL 455.00: UGStor - Field Lines"/>
    <x v="0"/>
    <x v="4"/>
    <n v="88299.62"/>
    <n v="45846929.189999998"/>
    <n v="1140349.8077371477"/>
    <n v="2196.2747880664156"/>
    <n v="90495.894788066405"/>
  </r>
  <r>
    <n v="227158"/>
    <m/>
    <s v="X140 "/>
    <s v="X140"/>
    <x v="11"/>
    <s v="UGL 455.00: UGStor - Field Lines"/>
    <x v="0"/>
    <x v="4"/>
    <n v="79989.06"/>
    <n v="45846929.189999998"/>
    <n v="1140349.8077371477"/>
    <n v="1989.5663854400709"/>
    <n v="81978.626385440075"/>
  </r>
  <r>
    <n v="239019"/>
    <m/>
    <s v="X163 "/>
    <s v="X163"/>
    <x v="17"/>
    <s v="UGL 455.00: UGStor - Field Lines"/>
    <x v="0"/>
    <x v="4"/>
    <n v="12489.94"/>
    <n v="45846929.189999998"/>
    <n v="1140349.8077371477"/>
    <n v="310.66204278639304"/>
    <n v="12800.602042786393"/>
  </r>
  <r>
    <n v="228150"/>
    <m/>
    <s v="X157 "/>
    <s v="X157"/>
    <x v="10"/>
    <s v="UGL 455.00: UGStor - Field Lines"/>
    <x v="0"/>
    <x v="4"/>
    <n v="0"/>
    <n v="45846929.189999998"/>
    <n v="1140349.8077371477"/>
    <n v="0"/>
    <n v="0"/>
  </r>
  <r>
    <n v="228286"/>
    <m/>
    <s v="X158 "/>
    <s v="X158"/>
    <x v="31"/>
    <s v="UGL 455.00: UGStor - Field Lines"/>
    <x v="0"/>
    <x v="4"/>
    <n v="0"/>
    <n v="45846929.189999998"/>
    <n v="1140349.8077371477"/>
    <n v="0"/>
    <n v="0"/>
  </r>
  <r>
    <n v="229598"/>
    <m/>
    <s v="X170 "/>
    <s v="X170"/>
    <x v="0"/>
    <s v="UGL 455.00: UGStor - Field Lines"/>
    <x v="0"/>
    <x v="4"/>
    <n v="0"/>
    <n v="45846929.189999998"/>
    <n v="1140349.8077371477"/>
    <n v="0"/>
    <n v="0"/>
  </r>
  <r>
    <n v="227507"/>
    <m/>
    <s v="X153 "/>
    <s v="X153"/>
    <x v="15"/>
    <s v="UGL 455.00: UGStor - Field Lines"/>
    <x v="0"/>
    <x v="4"/>
    <n v="0"/>
    <n v="45846929.189999998"/>
    <n v="1140349.8077371477"/>
    <n v="0"/>
    <n v="0"/>
  </r>
  <r>
    <n v="229071"/>
    <m/>
    <s v="X165 "/>
    <s v="X165"/>
    <x v="9"/>
    <s v="UGL 455.00: UGStor - Field Lines"/>
    <x v="0"/>
    <x v="4"/>
    <n v="0"/>
    <n v="45846929.189999998"/>
    <n v="1140349.8077371477"/>
    <n v="0"/>
    <n v="0"/>
  </r>
  <r>
    <n v="229052"/>
    <m/>
    <s v="X165 "/>
    <s v="X165"/>
    <x v="9"/>
    <s v="UGL 455.00: UGStor - Field Lines"/>
    <x v="0"/>
    <x v="4"/>
    <n v="0"/>
    <n v="45846929.189999998"/>
    <n v="1140349.8077371477"/>
    <n v="0"/>
    <n v="0"/>
  </r>
  <r>
    <n v="227234"/>
    <m/>
    <s v="X145 "/>
    <s v="X145"/>
    <x v="24"/>
    <s v="UGL 455.00: UGStor - Field Lines"/>
    <x v="0"/>
    <x v="4"/>
    <n v="6445.09"/>
    <n v="45846929.189999998"/>
    <n v="1140349.8077371477"/>
    <n v="160.30860239057625"/>
    <n v="6605.3986023905763"/>
  </r>
  <r>
    <n v="238293"/>
    <m/>
    <s v="X158 "/>
    <s v="X158"/>
    <x v="31"/>
    <s v="UGL 455.00: UGStor - Field Lines"/>
    <x v="0"/>
    <x v="4"/>
    <n v="60980.62"/>
    <n v="45846929.189999998"/>
    <n v="1140349.8077371477"/>
    <n v="1516.7698147133433"/>
    <n v="62497.389814713344"/>
  </r>
  <r>
    <n v="229304"/>
    <m/>
    <s v="X167 "/>
    <s v="X167"/>
    <x v="6"/>
    <s v="UGL 455.00: UGStor - Field Lines"/>
    <x v="0"/>
    <x v="4"/>
    <n v="0"/>
    <n v="45846929.189999998"/>
    <n v="1140349.8077371477"/>
    <n v="0"/>
    <n v="0"/>
  </r>
  <r>
    <n v="227874"/>
    <m/>
    <s v="X155 "/>
    <s v="X155"/>
    <x v="7"/>
    <s v="UGL 455.00: UGStor - Field Lines"/>
    <x v="0"/>
    <x v="4"/>
    <n v="1329913.54"/>
    <n v="45846929.189999998"/>
    <n v="1140349.8077371477"/>
    <n v="33078.914475624661"/>
    <n v="1362992.4544756247"/>
  </r>
  <r>
    <n v="227870"/>
    <m/>
    <s v="X155 "/>
    <s v="X155"/>
    <x v="7"/>
    <s v="UGL 455.00: UGStor - Field Lines"/>
    <x v="0"/>
    <x v="4"/>
    <n v="12388.78"/>
    <n v="45846929.189999998"/>
    <n v="1140349.8077371477"/>
    <n v="308.14589200838515"/>
    <n v="12696.925892008387"/>
  </r>
  <r>
    <n v="238274"/>
    <m/>
    <s v="X154 "/>
    <s v="X154"/>
    <x v="13"/>
    <s v="UGL 455.00: UGStor - Field Lines"/>
    <x v="0"/>
    <x v="4"/>
    <n v="0"/>
    <n v="45846929.189999998"/>
    <n v="1140349.8077371477"/>
    <n v="0"/>
    <n v="0"/>
  </r>
  <r>
    <n v="228157"/>
    <m/>
    <s v="X157 "/>
    <s v="X157"/>
    <x v="10"/>
    <s v="UGL 455.00: UGStor - Field Lines"/>
    <x v="0"/>
    <x v="4"/>
    <n v="0"/>
    <n v="45846929.189999998"/>
    <n v="1140349.8077371477"/>
    <n v="0"/>
    <n v="0"/>
  </r>
  <r>
    <n v="229062"/>
    <m/>
    <s v="X165 "/>
    <s v="X165"/>
    <x v="9"/>
    <s v="UGL 455.00: UGStor - Field Lines"/>
    <x v="0"/>
    <x v="4"/>
    <n v="0"/>
    <n v="45846929.189999998"/>
    <n v="1140349.8077371477"/>
    <n v="0"/>
    <n v="0"/>
  </r>
  <r>
    <n v="227491"/>
    <m/>
    <s v="X153 "/>
    <s v="X153"/>
    <x v="15"/>
    <s v="UGL 455.00: UGStor - Field Lines"/>
    <x v="0"/>
    <x v="4"/>
    <n v="0"/>
    <n v="45846929.189999998"/>
    <n v="1140349.8077371477"/>
    <n v="0"/>
    <n v="0"/>
  </r>
  <r>
    <n v="238310"/>
    <m/>
    <s v="X163 "/>
    <s v="X163"/>
    <x v="17"/>
    <s v="UGL 455.00: UGStor - Field Lines"/>
    <x v="0"/>
    <x v="4"/>
    <n v="4259.92"/>
    <n v="45846929.189999998"/>
    <n v="1140349.8077371477"/>
    <n v="105.95691006574982"/>
    <n v="4365.8769100657501"/>
  </r>
  <r>
    <n v="228925"/>
    <m/>
    <s v="X164 "/>
    <s v="X164"/>
    <x v="8"/>
    <s v="UGL 455.00: UGStor - Field Lines"/>
    <x v="0"/>
    <x v="4"/>
    <n v="5351.67"/>
    <n v="45846929.189999998"/>
    <n v="1140349.8077371477"/>
    <n v="133.11198728886254"/>
    <n v="5484.7819872888622"/>
  </r>
  <r>
    <n v="227363"/>
    <m/>
    <s v="X152 "/>
    <s v="X152"/>
    <x v="3"/>
    <s v="UGL 455.00: UGStor - Field Lines"/>
    <x v="0"/>
    <x v="4"/>
    <n v="56418.05"/>
    <n v="45846929.189999998"/>
    <n v="1140349.8077371477"/>
    <n v="1403.2850968879643"/>
    <n v="57821.335096887968"/>
  </r>
  <r>
    <n v="226014"/>
    <m/>
    <s v="X050"/>
    <e v="#N/A"/>
    <x v="20"/>
    <s v="UGL 455.00: UGStor - Field Lines"/>
    <x v="0"/>
    <x v="4"/>
    <n v="28737.93"/>
    <n v="45846929.189999998"/>
    <n v="1140349.8077371477"/>
    <n v="714.79799256460535"/>
    <n v="29452.727992564607"/>
  </r>
  <r>
    <n v="228788"/>
    <m/>
    <s v="X163 "/>
    <s v="X163"/>
    <x v="17"/>
    <s v="UGL 455.00: UGStor - Field Lines"/>
    <x v="0"/>
    <x v="4"/>
    <n v="0"/>
    <n v="45846929.189999998"/>
    <n v="1140349.8077371477"/>
    <n v="0"/>
    <n v="0"/>
  </r>
  <r>
    <n v="238282"/>
    <m/>
    <s v="X156 "/>
    <s v="X156"/>
    <x v="14"/>
    <s v="UGL 455.00: UGStor - Field Lines"/>
    <x v="0"/>
    <x v="4"/>
    <n v="52504.86"/>
    <n v="45846929.189999998"/>
    <n v="1140349.8077371477"/>
    <n v="1305.9523955930592"/>
    <n v="53810.812395593057"/>
  </r>
  <r>
    <n v="240762"/>
    <m/>
    <s v="X159 "/>
    <s v="X159"/>
    <x v="23"/>
    <s v="UGL 455.00: UGStor - Field Lines"/>
    <x v="0"/>
    <x v="4"/>
    <n v="20886.62"/>
    <n v="45846929.189999998"/>
    <n v="1140349.8077371477"/>
    <n v="519.51250655352487"/>
    <n v="21406.132506553524"/>
  </r>
  <r>
    <n v="227500"/>
    <m/>
    <s v="X153 "/>
    <s v="X153"/>
    <x v="15"/>
    <s v="UGL 455.00: UGStor - Field Lines"/>
    <x v="0"/>
    <x v="4"/>
    <n v="0"/>
    <n v="45846929.189999998"/>
    <n v="1140349.8077371477"/>
    <n v="0"/>
    <n v="0"/>
  </r>
  <r>
    <n v="229595"/>
    <m/>
    <s v="X170 "/>
    <s v="X170"/>
    <x v="0"/>
    <s v="UGL 455.00: UGStor - Field Lines"/>
    <x v="0"/>
    <x v="4"/>
    <n v="0"/>
    <n v="45846929.189999998"/>
    <n v="1140349.8077371477"/>
    <n v="0"/>
    <n v="0"/>
  </r>
  <r>
    <n v="238278"/>
    <m/>
    <s v="X154 "/>
    <s v="X154"/>
    <x v="13"/>
    <s v="UGL 455.00: UGStor - Field Lines"/>
    <x v="0"/>
    <x v="4"/>
    <n v="1031104.95"/>
    <n v="45846929.189999998"/>
    <n v="1140349.8077371477"/>
    <n v="25646.654034700055"/>
    <n v="1056751.6040347"/>
  </r>
  <r>
    <n v="238592"/>
    <m/>
    <s v="X160 "/>
    <s v="X160"/>
    <x v="16"/>
    <s v="UGL 455.00: UGStor - Field Lines"/>
    <x v="0"/>
    <x v="4"/>
    <n v="2916.4900000000002"/>
    <n v="45846929.189999998"/>
    <n v="1140349.8077371477"/>
    <n v="72.54180093467923"/>
    <n v="2989.0318009346793"/>
  </r>
  <r>
    <n v="238267"/>
    <m/>
    <s v="X153 "/>
    <s v="X153"/>
    <x v="15"/>
    <s v="UGL 455.00: UGStor - Field Lines"/>
    <x v="0"/>
    <x v="4"/>
    <n v="36789.26"/>
    <n v="45846929.189999998"/>
    <n v="1140349.8077371477"/>
    <n v="915.05857227494585"/>
    <n v="37704.318572274948"/>
  </r>
  <r>
    <n v="228385"/>
    <m/>
    <s v="X159 "/>
    <s v="X159"/>
    <x v="23"/>
    <s v="UGL 455.00: UGStor - Field Lines"/>
    <x v="0"/>
    <x v="4"/>
    <n v="0"/>
    <n v="45846929.189999998"/>
    <n v="1140349.8077371477"/>
    <n v="0"/>
    <n v="0"/>
  </r>
  <r>
    <n v="229600"/>
    <m/>
    <s v="X170 "/>
    <s v="X170"/>
    <x v="0"/>
    <s v="UGL 455.00: UGStor - Field Lines"/>
    <x v="0"/>
    <x v="4"/>
    <n v="0"/>
    <n v="45846929.189999998"/>
    <n v="1140349.8077371477"/>
    <n v="0"/>
    <n v="0"/>
  </r>
  <r>
    <n v="239014"/>
    <m/>
    <s v="X157 "/>
    <s v="X157"/>
    <x v="10"/>
    <s v="UGL 455.00: UGStor - Field Lines"/>
    <x v="0"/>
    <x v="4"/>
    <n v="0"/>
    <n v="45846929.189999998"/>
    <n v="1140349.8077371477"/>
    <n v="0"/>
    <n v="0"/>
  </r>
  <r>
    <n v="238257"/>
    <m/>
    <s v="X152 "/>
    <s v="X152"/>
    <x v="3"/>
    <s v="UGL 455.00: UGStor - Field Lines"/>
    <x v="0"/>
    <x v="4"/>
    <n v="2309"/>
    <n v="45846929.189999998"/>
    <n v="1140349.8077371477"/>
    <n v="57.431713586597006"/>
    <n v="2366.4317135865972"/>
  </r>
  <r>
    <n v="238574"/>
    <m/>
    <s v="X153 "/>
    <s v="X153"/>
    <x v="15"/>
    <s v="UGL 455.00: UGStor - Field Lines"/>
    <x v="0"/>
    <x v="4"/>
    <n v="20960.73"/>
    <n v="45846929.189999998"/>
    <n v="1140349.8077371477"/>
    <n v="521.35584319012196"/>
    <n v="21482.085843190122"/>
  </r>
  <r>
    <n v="238325"/>
    <m/>
    <s v="X165 "/>
    <s v="X165"/>
    <x v="9"/>
    <s v="UGL 455.00: UGStor - Field Lines"/>
    <x v="0"/>
    <x v="4"/>
    <n v="304015.91000000003"/>
    <n v="45846929.189999998"/>
    <n v="1140349.8077371477"/>
    <n v="7561.782013377504"/>
    <n v="311577.69201337756"/>
  </r>
  <r>
    <n v="238308"/>
    <m/>
    <s v="X163 "/>
    <s v="X163"/>
    <x v="17"/>
    <s v="UGL 455.00: UGStor - Field Lines"/>
    <x v="0"/>
    <x v="4"/>
    <n v="38641.770000000004"/>
    <n v="45846929.189999998"/>
    <n v="1140349.8077371477"/>
    <n v="961.13601867438592"/>
    <n v="39602.906018674388"/>
  </r>
  <r>
    <n v="238667"/>
    <m/>
    <s v="X157 "/>
    <s v="X157"/>
    <x v="10"/>
    <s v="UGL 455.00: UGStor - Field Lines"/>
    <x v="0"/>
    <x v="4"/>
    <n v="70761.430000000008"/>
    <n v="45846929.189999998"/>
    <n v="1140349.8077371477"/>
    <n v="1760.0477179463116"/>
    <n v="72521.477717946313"/>
  </r>
  <r>
    <n v="228804"/>
    <m/>
    <s v="X163 "/>
    <s v="X163"/>
    <x v="17"/>
    <s v="UGL 455.00: UGStor - Field Lines"/>
    <x v="0"/>
    <x v="4"/>
    <n v="0"/>
    <n v="45846929.189999998"/>
    <n v="1140349.8077371477"/>
    <n v="0"/>
    <n v="0"/>
  </r>
  <r>
    <n v="239023"/>
    <m/>
    <s v="X170 "/>
    <s v="X170"/>
    <x v="0"/>
    <s v="UGL 455.00: UGStor - Field Lines"/>
    <x v="0"/>
    <x v="4"/>
    <n v="2000.3600000000001"/>
    <n v="45846929.189999998"/>
    <n v="1140349.8077371477"/>
    <n v="49.75491666959082"/>
    <n v="2050.1149166695909"/>
  </r>
  <r>
    <n v="228153"/>
    <m/>
    <s v="X157 "/>
    <s v="X157"/>
    <x v="10"/>
    <s v="UGL 455.00: UGStor - Field Lines"/>
    <x v="0"/>
    <x v="4"/>
    <n v="0"/>
    <n v="45846929.189999998"/>
    <n v="1140349.8077371477"/>
    <n v="0"/>
    <n v="0"/>
  </r>
  <r>
    <n v="228483"/>
    <m/>
    <s v="X160 "/>
    <s v="X160"/>
    <x v="16"/>
    <s v="UGL 455.00: UGStor - Field Lines"/>
    <x v="0"/>
    <x v="4"/>
    <n v="0"/>
    <n v="45846929.189999998"/>
    <n v="1140349.8077371477"/>
    <n v="0"/>
    <n v="0"/>
  </r>
  <r>
    <n v="227687"/>
    <m/>
    <s v="X154 "/>
    <s v="X154"/>
    <x v="13"/>
    <s v="UGL 455.00: UGStor - Field Lines"/>
    <x v="0"/>
    <x v="4"/>
    <n v="0"/>
    <n v="45846929.189999998"/>
    <n v="1140349.8077371477"/>
    <n v="0"/>
    <n v="0"/>
  </r>
  <r>
    <n v="227353"/>
    <m/>
    <s v="X152 "/>
    <s v="X152"/>
    <x v="3"/>
    <s v="UGL 455.00: UGStor - Field Lines"/>
    <x v="0"/>
    <x v="4"/>
    <n v="877363.44000000006"/>
    <n v="45846929.189999998"/>
    <n v="1140349.8077371477"/>
    <n v="21822.644347090296"/>
    <n v="899186.08434709033"/>
  </r>
  <r>
    <n v="238589"/>
    <m/>
    <s v="X157 "/>
    <s v="X157"/>
    <x v="10"/>
    <s v="UGL 455.00: UGStor - Field Lines"/>
    <x v="0"/>
    <x v="4"/>
    <n v="0"/>
    <n v="45846929.189999998"/>
    <n v="1140349.8077371477"/>
    <n v="0"/>
    <n v="0"/>
  </r>
  <r>
    <n v="229066"/>
    <m/>
    <s v="X165 "/>
    <s v="X165"/>
    <x v="9"/>
    <s v="UGL 455.00: UGStor - Field Lines"/>
    <x v="0"/>
    <x v="4"/>
    <n v="207748.69"/>
    <n v="45846929.189999998"/>
    <n v="1140349.8077371477"/>
    <n v="5167.3292603164709"/>
    <n v="212916.01926031648"/>
  </r>
  <r>
    <n v="228787"/>
    <m/>
    <s v="X163 "/>
    <s v="X163"/>
    <x v="17"/>
    <s v="UGL 455.00: UGStor - Field Lines"/>
    <x v="0"/>
    <x v="4"/>
    <n v="0"/>
    <n v="45846929.189999998"/>
    <n v="1140349.8077371477"/>
    <n v="0"/>
    <n v="0"/>
  </r>
  <r>
    <n v="228285"/>
    <m/>
    <s v="X158 "/>
    <s v="X158"/>
    <x v="31"/>
    <s v="UGL 455.00: UGStor - Field Lines"/>
    <x v="0"/>
    <x v="4"/>
    <n v="0"/>
    <n v="45846929.189999998"/>
    <n v="1140349.8077371477"/>
    <n v="0"/>
    <n v="0"/>
  </r>
  <r>
    <n v="228789"/>
    <m/>
    <s v="X163 "/>
    <s v="X163"/>
    <x v="17"/>
    <s v="UGL 455.00: UGStor - Field Lines"/>
    <x v="0"/>
    <x v="4"/>
    <n v="0"/>
    <n v="45846929.189999998"/>
    <n v="1140349.8077371477"/>
    <n v="0"/>
    <n v="0"/>
  </r>
  <r>
    <n v="228152"/>
    <m/>
    <s v="X157 "/>
    <s v="X157"/>
    <x v="10"/>
    <s v="UGL 455.00: UGStor - Field Lines"/>
    <x v="0"/>
    <x v="4"/>
    <n v="0"/>
    <n v="45846929.189999998"/>
    <n v="1140349.8077371477"/>
    <n v="0"/>
    <n v="0"/>
  </r>
  <r>
    <n v="242149"/>
    <m/>
    <s v="X202 "/>
    <e v="#N/A"/>
    <x v="37"/>
    <s v="UGL 455.00: UGStor - Field Lines"/>
    <x v="0"/>
    <x v="4"/>
    <n v="0"/>
    <n v="45846929.189999998"/>
    <n v="1140349.8077371477"/>
    <n v="0"/>
    <n v="0"/>
  </r>
  <r>
    <n v="227163"/>
    <m/>
    <s v="X140 "/>
    <s v="X140"/>
    <x v="11"/>
    <s v="UGL 455.00: UGStor - Field Lines"/>
    <x v="0"/>
    <x v="4"/>
    <n v="3786.85"/>
    <n v="45846929.189999998"/>
    <n v="1140349.8077371477"/>
    <n v="94.190248850326938"/>
    <n v="3881.0402488503269"/>
  </r>
  <r>
    <n v="238575"/>
    <m/>
    <s v="X153 "/>
    <s v="X153"/>
    <x v="15"/>
    <s v="UGL 455.00: UGStor - Field Lines"/>
    <x v="0"/>
    <x v="4"/>
    <n v="8328.8700000000008"/>
    <n v="45846929.189999998"/>
    <n v="1140349.8077371477"/>
    <n v="207.16382691208329"/>
    <n v="8536.0338269120839"/>
  </r>
  <r>
    <n v="227162"/>
    <m/>
    <s v="X140 "/>
    <s v="X140"/>
    <x v="11"/>
    <s v="UGL 455.00: UGStor - Field Lines"/>
    <x v="0"/>
    <x v="4"/>
    <n v="23108.760000000002"/>
    <n v="45846929.189999998"/>
    <n v="1140349.8077371477"/>
    <n v="574.78375299324796"/>
    <n v="23683.54375299325"/>
  </r>
  <r>
    <n v="228799"/>
    <m/>
    <s v="X163 "/>
    <s v="X163"/>
    <x v="17"/>
    <s v="UGL 455.00: UGStor - Field Lines"/>
    <x v="0"/>
    <x v="4"/>
    <n v="0"/>
    <n v="45846929.189999998"/>
    <n v="1140349.8077371477"/>
    <n v="0"/>
    <n v="0"/>
  </r>
  <r>
    <n v="238334"/>
    <m/>
    <s v="X168 "/>
    <s v="X168"/>
    <x v="21"/>
    <s v="UGL 455.00: UGStor - Field Lines"/>
    <x v="0"/>
    <x v="4"/>
    <n v="2057.7400000000002"/>
    <n v="45846929.189999998"/>
    <n v="1140349.8077371477"/>
    <n v="51.182128330742373"/>
    <n v="2108.9221283307425"/>
  </r>
  <r>
    <n v="228151"/>
    <m/>
    <s v="X157 "/>
    <s v="X157"/>
    <x v="10"/>
    <s v="UGL 455.00: UGStor - Field Lines"/>
    <x v="0"/>
    <x v="4"/>
    <n v="0"/>
    <n v="45846929.189999998"/>
    <n v="1140349.8077371477"/>
    <n v="0"/>
    <n v="0"/>
  </r>
  <r>
    <n v="228924"/>
    <m/>
    <s v="X164 "/>
    <s v="X164"/>
    <x v="8"/>
    <s v="UGL 455.00: UGStor - Field Lines"/>
    <x v="0"/>
    <x v="4"/>
    <n v="12976.720000000001"/>
    <n v="45846929.189999998"/>
    <n v="1140349.8077371477"/>
    <n v="322.76971257404301"/>
    <n v="13299.489712574044"/>
  </r>
  <r>
    <n v="238268"/>
    <m/>
    <s v="X153 "/>
    <s v="X153"/>
    <x v="15"/>
    <s v="UGL 455.00: UGStor - Field Lines"/>
    <x v="0"/>
    <x v="4"/>
    <n v="131060.74"/>
    <n v="45846929.189999998"/>
    <n v="1140349.8077371477"/>
    <n v="3259.8713218395228"/>
    <n v="134320.61132183953"/>
  </r>
  <r>
    <n v="228296"/>
    <m/>
    <s v="X158 "/>
    <s v="X158"/>
    <x v="31"/>
    <s v="UGL 455.00: UGStor - Field Lines"/>
    <x v="0"/>
    <x v="4"/>
    <n v="0"/>
    <n v="45846929.189999998"/>
    <n v="1140349.8077371477"/>
    <n v="0"/>
    <n v="0"/>
  </r>
  <r>
    <n v="227689"/>
    <m/>
    <s v="X154 "/>
    <s v="X154"/>
    <x v="13"/>
    <s v="UGL 455.00: UGStor - Field Lines"/>
    <x v="0"/>
    <x v="4"/>
    <n v="0"/>
    <n v="45846929.189999998"/>
    <n v="1140349.8077371477"/>
    <n v="0"/>
    <n v="0"/>
  </r>
  <r>
    <n v="238597"/>
    <m/>
    <s v="X163 "/>
    <s v="X163"/>
    <x v="17"/>
    <s v="UGL 455.00: UGStor - Field Lines"/>
    <x v="0"/>
    <x v="4"/>
    <n v="110047.2"/>
    <n v="45846929.189999998"/>
    <n v="1140349.8077371477"/>
    <n v="2737.2019365123251"/>
    <n v="112784.40193651232"/>
  </r>
  <r>
    <n v="238600"/>
    <m/>
    <s v="X165 "/>
    <s v="X165"/>
    <x v="9"/>
    <s v="UGL 455.00: UGStor - Field Lines"/>
    <x v="0"/>
    <x v="4"/>
    <n v="170.06"/>
    <n v="45846929.189999998"/>
    <n v="1140349.8077371477"/>
    <n v="4.2298991825624457"/>
    <n v="174.28989918256244"/>
  </r>
  <r>
    <n v="228489"/>
    <m/>
    <s v="X160 "/>
    <s v="X160"/>
    <x v="16"/>
    <s v="UGL 455.00: UGStor - Field Lines"/>
    <x v="0"/>
    <x v="4"/>
    <n v="0"/>
    <n v="45846929.189999998"/>
    <n v="1140349.8077371477"/>
    <n v="0"/>
    <n v="0"/>
  </r>
  <r>
    <n v="238576"/>
    <m/>
    <s v="X154 "/>
    <s v="X154"/>
    <x v="13"/>
    <s v="UGL 455.00: UGStor - Field Lines"/>
    <x v="0"/>
    <x v="4"/>
    <n v="215551.04"/>
    <n v="45846929.189999998"/>
    <n v="1140349.8077371477"/>
    <n v="5361.3969651680882"/>
    <n v="220912.4369651681"/>
  </r>
  <r>
    <n v="238303"/>
    <m/>
    <s v="X160 "/>
    <s v="X160"/>
    <x v="16"/>
    <s v="UGL 455.00: UGStor - Field Lines"/>
    <x v="0"/>
    <x v="4"/>
    <n v="42743.74"/>
    <n v="45846929.189999998"/>
    <n v="1140349.8077371477"/>
    <n v="1063.1642413598831"/>
    <n v="43806.90424135988"/>
  </r>
  <r>
    <n v="240582"/>
    <m/>
    <s v="X202 "/>
    <e v="#N/A"/>
    <x v="37"/>
    <s v="UGL 455.00: UGStor - Field Lines"/>
    <x v="0"/>
    <x v="4"/>
    <n v="0"/>
    <n v="45846929.189999998"/>
    <n v="1140349.8077371477"/>
    <n v="0"/>
    <n v="0"/>
  </r>
  <r>
    <n v="227494"/>
    <m/>
    <s v="X153 "/>
    <s v="X153"/>
    <x v="15"/>
    <s v="UGL 455.00: UGStor - Field Lines"/>
    <x v="0"/>
    <x v="4"/>
    <n v="0"/>
    <n v="45846929.189999998"/>
    <n v="1140349.8077371477"/>
    <n v="0"/>
    <n v="0"/>
  </r>
  <r>
    <n v="228801"/>
    <m/>
    <s v="X163 "/>
    <s v="X163"/>
    <x v="17"/>
    <s v="UGL 455.00: UGStor - Field Lines"/>
    <x v="0"/>
    <x v="4"/>
    <n v="0"/>
    <n v="45846929.189999998"/>
    <n v="1140349.8077371477"/>
    <n v="0"/>
    <n v="0"/>
  </r>
  <r>
    <n v="228386"/>
    <m/>
    <s v="X159 "/>
    <s v="X159"/>
    <x v="23"/>
    <s v="UGL 455.00: UGStor - Field Lines"/>
    <x v="0"/>
    <x v="4"/>
    <n v="0"/>
    <n v="45846929.189999998"/>
    <n v="1140349.8077371477"/>
    <n v="0"/>
    <n v="0"/>
  </r>
  <r>
    <n v="227691"/>
    <m/>
    <s v="X154 "/>
    <s v="X154"/>
    <x v="13"/>
    <s v="UGL 455.00: UGStor - Field Lines"/>
    <x v="0"/>
    <x v="4"/>
    <n v="0"/>
    <n v="45846929.189999998"/>
    <n v="1140349.8077371477"/>
    <n v="0"/>
    <n v="0"/>
  </r>
  <r>
    <n v="238330"/>
    <m/>
    <s v="X167 "/>
    <s v="X167"/>
    <x v="6"/>
    <s v="UGL 455.00: UGStor - Field Lines"/>
    <x v="0"/>
    <x v="4"/>
    <n v="44694.53"/>
    <n v="45846929.189999998"/>
    <n v="1140349.8077371477"/>
    <n v="1111.6862043514802"/>
    <n v="45806.216204351476"/>
  </r>
  <r>
    <n v="227504"/>
    <m/>
    <s v="X153 "/>
    <s v="X153"/>
    <x v="15"/>
    <s v="UGL 455.00: UGStor - Field Lines"/>
    <x v="0"/>
    <x v="4"/>
    <n v="0"/>
    <n v="45846929.189999998"/>
    <n v="1140349.8077371477"/>
    <n v="0"/>
    <n v="0"/>
  </r>
  <r>
    <n v="229496"/>
    <m/>
    <s v="X169 "/>
    <s v="X169"/>
    <x v="12"/>
    <s v="UGL 455.00: UGStor - Field Lines"/>
    <x v="0"/>
    <x v="4"/>
    <n v="92367.2"/>
    <n v="45846929.189999998"/>
    <n v="1140349.8077371477"/>
    <n v="2297.4476289285071"/>
    <n v="94664.647628928506"/>
  </r>
  <r>
    <n v="227493"/>
    <m/>
    <s v="X153 "/>
    <s v="X153"/>
    <x v="15"/>
    <s v="UGL 455.00: UGStor - Field Lines"/>
    <x v="0"/>
    <x v="4"/>
    <n v="0"/>
    <n v="45846929.189999998"/>
    <n v="1140349.8077371477"/>
    <n v="0"/>
    <n v="0"/>
  </r>
  <r>
    <n v="238254"/>
    <m/>
    <s v="X152 "/>
    <s v="X152"/>
    <x v="3"/>
    <s v="UGL 455.00: UGStor - Field Lines"/>
    <x v="0"/>
    <x v="4"/>
    <n v="1431"/>
    <n v="45846929.189999998"/>
    <n v="1140349.8077371477"/>
    <n v="35.593236094595206"/>
    <n v="1466.5932360945951"/>
  </r>
  <r>
    <n v="228792"/>
    <m/>
    <s v="X163 "/>
    <s v="X163"/>
    <x v="17"/>
    <s v="UGL 455.00: UGStor - Field Lines"/>
    <x v="0"/>
    <x v="4"/>
    <n v="0"/>
    <n v="45846929.189999998"/>
    <n v="1140349.8077371477"/>
    <n v="0"/>
    <n v="0"/>
  </r>
  <r>
    <n v="239024"/>
    <m/>
    <s v="X170 "/>
    <s v="X170"/>
    <x v="0"/>
    <s v="UGL 455.00: UGStor - Field Lines"/>
    <x v="0"/>
    <x v="4"/>
    <n v="4095.83"/>
    <n v="45846929.189999998"/>
    <n v="1140349.8077371477"/>
    <n v="101.87550258094051"/>
    <n v="4197.7055025809404"/>
  </r>
  <r>
    <n v="238590"/>
    <m/>
    <s v="X157 "/>
    <s v="X157"/>
    <x v="10"/>
    <s v="UGL 455.00: UGStor - Field Lines"/>
    <x v="0"/>
    <x v="4"/>
    <n v="0"/>
    <n v="45846929.189999998"/>
    <n v="1140349.8077371477"/>
    <n v="0"/>
    <n v="0"/>
  </r>
  <r>
    <n v="227355"/>
    <m/>
    <s v="X152 "/>
    <s v="X152"/>
    <x v="3"/>
    <s v="UGL 455.00: UGStor - Field Lines"/>
    <x v="0"/>
    <x v="4"/>
    <n v="9171.7199999999993"/>
    <n v="45846929.189999998"/>
    <n v="1140349.8077371477"/>
    <n v="228.12801911496905"/>
    <n v="9399.8480191149683"/>
  </r>
  <r>
    <n v="227349"/>
    <m/>
    <s v="X152 "/>
    <s v="X152"/>
    <x v="3"/>
    <s v="UGL 455.00: UGStor - Field Lines"/>
    <x v="0"/>
    <x v="4"/>
    <n v="0"/>
    <n v="45846929.189999998"/>
    <n v="1140349.8077371477"/>
    <n v="0"/>
    <n v="0"/>
  </r>
  <r>
    <n v="238294"/>
    <m/>
    <s v="X158 "/>
    <s v="X158"/>
    <x v="31"/>
    <s v="UGL 455.00: UGStor - Field Lines"/>
    <x v="0"/>
    <x v="4"/>
    <n v="22417.94"/>
    <n v="45846929.189999998"/>
    <n v="1140349.8077371477"/>
    <n v="557.6010001219214"/>
    <n v="22975.541000121921"/>
  </r>
  <r>
    <n v="238277"/>
    <m/>
    <s v="X154 "/>
    <s v="X154"/>
    <x v="13"/>
    <s v="UGL 455.00: UGStor - Field Lines"/>
    <x v="0"/>
    <x v="4"/>
    <n v="1707.42"/>
    <n v="45846929.189999998"/>
    <n v="1140349.8077371477"/>
    <n v="42.468625557396052"/>
    <n v="1749.8886255573962"/>
  </r>
  <r>
    <n v="228487"/>
    <m/>
    <s v="X160 "/>
    <s v="X160"/>
    <x v="16"/>
    <s v="UGL 455.00: UGStor - Field Lines"/>
    <x v="0"/>
    <x v="4"/>
    <n v="0"/>
    <n v="45846929.189999998"/>
    <n v="1140349.8077371477"/>
    <n v="0"/>
    <n v="0"/>
  </r>
  <r>
    <n v="238260"/>
    <m/>
    <s v="X152 "/>
    <s v="X152"/>
    <x v="3"/>
    <s v="UGL 455.00: UGStor - Field Lines"/>
    <x v="0"/>
    <x v="4"/>
    <n v="10348.040000000001"/>
    <n v="45846929.189999998"/>
    <n v="1140349.8077371477"/>
    <n v="257.38660435801188"/>
    <n v="10605.426604358012"/>
  </r>
  <r>
    <n v="228009"/>
    <m/>
    <s v="X156 "/>
    <s v="X156"/>
    <x v="14"/>
    <s v="UGL 455.00: UGStor - Field Lines"/>
    <x v="0"/>
    <x v="4"/>
    <n v="0"/>
    <n v="45846929.189999998"/>
    <n v="1140349.8077371477"/>
    <n v="0"/>
    <n v="0"/>
  </r>
  <r>
    <n v="228148"/>
    <m/>
    <s v="X157 "/>
    <s v="X157"/>
    <x v="10"/>
    <s v="UGL 455.00: UGStor - Field Lines"/>
    <x v="0"/>
    <x v="4"/>
    <n v="0"/>
    <n v="45846929.189999998"/>
    <n v="1140349.8077371477"/>
    <n v="0"/>
    <n v="0"/>
  </r>
  <r>
    <n v="229067"/>
    <m/>
    <s v="X165 "/>
    <s v="X165"/>
    <x v="9"/>
    <s v="UGL 455.00: UGStor - Field Lines"/>
    <x v="0"/>
    <x v="4"/>
    <n v="0"/>
    <n v="45846929.189999998"/>
    <n v="1140349.8077371477"/>
    <n v="0"/>
    <n v="0"/>
  </r>
  <r>
    <n v="240766"/>
    <m/>
    <s v="X159 "/>
    <s v="X159"/>
    <x v="23"/>
    <s v="UGL 455.00: UGStor - Field Lines"/>
    <x v="0"/>
    <x v="4"/>
    <n v="42497.020000000004"/>
    <n v="45846929.189999998"/>
    <n v="1140349.8077371477"/>
    <n v="1057.0275794386682"/>
    <n v="43554.047579438673"/>
  </r>
  <r>
    <n v="228006"/>
    <m/>
    <s v="X156 "/>
    <s v="X156"/>
    <x v="14"/>
    <s v="UGL 455.00: UGStor - Field Lines"/>
    <x v="0"/>
    <x v="4"/>
    <n v="0"/>
    <n v="45846929.189999998"/>
    <n v="1140349.8077371477"/>
    <n v="0"/>
    <n v="0"/>
  </r>
  <r>
    <n v="228488"/>
    <m/>
    <s v="X160 "/>
    <s v="X160"/>
    <x v="16"/>
    <s v="UGL 455.00: UGStor - Field Lines"/>
    <x v="0"/>
    <x v="4"/>
    <n v="0"/>
    <n v="45846929.189999998"/>
    <n v="1140349.8077371477"/>
    <n v="0"/>
    <n v="0"/>
  </r>
  <r>
    <n v="229056"/>
    <m/>
    <s v="X165 "/>
    <s v="X165"/>
    <x v="9"/>
    <s v="UGL 455.00: UGStor - Field Lines"/>
    <x v="0"/>
    <x v="4"/>
    <n v="0"/>
    <n v="45846929.189999998"/>
    <n v="1140349.8077371477"/>
    <n v="0"/>
    <n v="0"/>
  </r>
  <r>
    <n v="238285"/>
    <m/>
    <s v="X156 "/>
    <s v="X156"/>
    <x v="14"/>
    <s v="UGL 455.00: UGStor - Field Lines"/>
    <x v="0"/>
    <x v="4"/>
    <n v="7138.1900000000005"/>
    <n v="45846929.189999998"/>
    <n v="1140349.8077371477"/>
    <n v="177.54806565903465"/>
    <n v="7315.7380656590349"/>
  </r>
  <r>
    <n v="238664"/>
    <m/>
    <s v="X153 "/>
    <s v="X153"/>
    <x v="15"/>
    <s v="UGL 455.00: UGStor - Field Lines"/>
    <x v="0"/>
    <x v="4"/>
    <n v="0"/>
    <n v="45846929.189999998"/>
    <n v="1140349.8077371477"/>
    <n v="0"/>
    <n v="0"/>
  </r>
  <r>
    <n v="228387"/>
    <m/>
    <s v="X159 "/>
    <s v="X159"/>
    <x v="23"/>
    <s v="UGL 455.00: UGStor - Field Lines"/>
    <x v="0"/>
    <x v="4"/>
    <n v="0"/>
    <n v="45846929.189999998"/>
    <n v="1140349.8077371477"/>
    <n v="0"/>
    <n v="0"/>
  </r>
  <r>
    <n v="228144"/>
    <m/>
    <s v="X157 "/>
    <s v="X157"/>
    <x v="10"/>
    <s v="UGL 455.00: UGStor - Field Lines"/>
    <x v="0"/>
    <x v="4"/>
    <n v="0"/>
    <n v="45846929.189999998"/>
    <n v="1140349.8077371477"/>
    <n v="0"/>
    <n v="0"/>
  </r>
  <r>
    <n v="229593"/>
    <m/>
    <s v="X170 "/>
    <s v="X170"/>
    <x v="0"/>
    <s v="UGL 455.00: UGStor - Field Lines"/>
    <x v="0"/>
    <x v="4"/>
    <n v="0"/>
    <n v="45846929.189999998"/>
    <n v="1140349.8077371477"/>
    <n v="0"/>
    <n v="0"/>
  </r>
  <r>
    <n v="229301"/>
    <m/>
    <s v="X167 "/>
    <s v="X167"/>
    <x v="6"/>
    <s v="UGL 455.00: UGStor - Field Lines"/>
    <x v="0"/>
    <x v="4"/>
    <n v="0"/>
    <n v="45846929.189999998"/>
    <n v="1140349.8077371477"/>
    <n v="0"/>
    <n v="0"/>
  </r>
  <r>
    <n v="229425"/>
    <m/>
    <s v="X168 "/>
    <s v="X168"/>
    <x v="21"/>
    <s v="UGL 455.00: UGStor - Field Lines"/>
    <x v="0"/>
    <x v="4"/>
    <n v="0"/>
    <n v="45846929.189999998"/>
    <n v="1140349.8077371477"/>
    <n v="0"/>
    <n v="0"/>
  </r>
  <r>
    <n v="227348"/>
    <m/>
    <s v="X152 "/>
    <s v="X152"/>
    <x v="3"/>
    <s v="UGL 455.00: UGStor - Field Lines"/>
    <x v="0"/>
    <x v="4"/>
    <n v="0"/>
    <n v="45846929.189999998"/>
    <n v="1140349.8077371477"/>
    <n v="0"/>
    <n v="0"/>
  </r>
  <r>
    <n v="227690"/>
    <m/>
    <s v="X154 "/>
    <s v="X154"/>
    <x v="13"/>
    <s v="UGL 455.00: UGStor - Field Lines"/>
    <x v="0"/>
    <x v="4"/>
    <n v="0"/>
    <n v="45846929.189999998"/>
    <n v="1140349.8077371477"/>
    <n v="0"/>
    <n v="0"/>
  </r>
  <r>
    <n v="238606"/>
    <m/>
    <s v="X170 "/>
    <s v="X170"/>
    <x v="0"/>
    <s v="UGL 455.00: UGStor - Field Lines"/>
    <x v="0"/>
    <x v="4"/>
    <n v="104742.49"/>
    <n v="45846929.189999998"/>
    <n v="1140349.8077371477"/>
    <n v="2605.2579844205293"/>
    <n v="107347.74798442054"/>
  </r>
  <r>
    <n v="227875"/>
    <m/>
    <s v="X155 "/>
    <s v="X155"/>
    <x v="7"/>
    <s v="UGL 455.00: UGStor - Field Lines"/>
    <x v="0"/>
    <x v="4"/>
    <n v="0"/>
    <n v="45846929.189999998"/>
    <n v="1140349.8077371477"/>
    <n v="0"/>
    <n v="0"/>
  </r>
  <r>
    <n v="240360"/>
    <m/>
    <s v="X165 "/>
    <s v="X165"/>
    <x v="9"/>
    <s v="UGL 455.00: UGStor - Field Lines"/>
    <x v="0"/>
    <x v="4"/>
    <n v="5154.17"/>
    <n v="45846929.189999998"/>
    <n v="1140349.8077371477"/>
    <n v="128.19957350222205"/>
    <n v="5282.369573502222"/>
  </r>
  <r>
    <n v="229063"/>
    <m/>
    <s v="X165 "/>
    <s v="X165"/>
    <x v="9"/>
    <s v="UGL 455.00: UGStor - Field Lines"/>
    <x v="0"/>
    <x v="4"/>
    <n v="0"/>
    <n v="45846929.189999998"/>
    <n v="1140349.8077371477"/>
    <n v="0"/>
    <n v="0"/>
  </r>
  <r>
    <n v="228004"/>
    <m/>
    <s v="X156 "/>
    <s v="X156"/>
    <x v="14"/>
    <s v="UGL 455.00: UGStor - Field Lines"/>
    <x v="0"/>
    <x v="4"/>
    <n v="0"/>
    <n v="45846929.189999998"/>
    <n v="1140349.8077371477"/>
    <n v="0"/>
    <n v="0"/>
  </r>
  <r>
    <n v="238295"/>
    <m/>
    <s v="X158 "/>
    <s v="X158"/>
    <x v="31"/>
    <s v="UGL 455.00: UGStor - Field Lines"/>
    <x v="0"/>
    <x v="4"/>
    <n v="38865.660000000003"/>
    <n v="45846929.189999998"/>
    <n v="1140349.8077371477"/>
    <n v="966.70483043484637"/>
    <n v="39832.364830434846"/>
  </r>
  <r>
    <n v="228147"/>
    <m/>
    <s v="X157 "/>
    <s v="X157"/>
    <x v="10"/>
    <s v="UGL 455.00: UGStor - Field Lines"/>
    <x v="0"/>
    <x v="4"/>
    <n v="0"/>
    <n v="45846929.189999998"/>
    <n v="1140349.8077371477"/>
    <n v="0"/>
    <n v="0"/>
  </r>
  <r>
    <n v="238276"/>
    <m/>
    <s v="X154 "/>
    <s v="X154"/>
    <x v="13"/>
    <s v="UGL 455.00: UGStor - Field Lines"/>
    <x v="0"/>
    <x v="4"/>
    <n v="22107.5"/>
    <n v="45846929.189999998"/>
    <n v="1140349.8077371477"/>
    <n v="549.87943183875848"/>
    <n v="22657.379431838759"/>
  </r>
  <r>
    <n v="238292"/>
    <m/>
    <s v="X158 "/>
    <s v="X158"/>
    <x v="31"/>
    <s v="UGL 455.00: UGStor - Field Lines"/>
    <x v="0"/>
    <x v="4"/>
    <n v="15471.29"/>
    <n v="45846929.189999998"/>
    <n v="1140349.8077371477"/>
    <n v="384.81710528158618"/>
    <n v="15856.107105281588"/>
  </r>
  <r>
    <n v="238665"/>
    <m/>
    <s v="X153 "/>
    <s v="X153"/>
    <x v="15"/>
    <s v="UGL 455.00: UGStor - Field Lines"/>
    <x v="0"/>
    <x v="4"/>
    <n v="273301.05"/>
    <n v="45846929.189999998"/>
    <n v="1140349.8077371477"/>
    <n v="6797.8118780927789"/>
    <n v="280098.86187809275"/>
  </r>
  <r>
    <n v="238288"/>
    <m/>
    <s v="X157 "/>
    <s v="X157"/>
    <x v="10"/>
    <s v="UGL 455.00: UGStor - Field Lines"/>
    <x v="0"/>
    <x v="4"/>
    <n v="12145.5"/>
    <n v="45846929.189999998"/>
    <n v="1140349.8077371477"/>
    <n v="302.09479314249199"/>
    <n v="12447.594793142493"/>
  </r>
  <r>
    <n v="238259"/>
    <m/>
    <s v="X152 "/>
    <s v="X152"/>
    <x v="3"/>
    <s v="UGL 455.00: UGStor - Field Lines"/>
    <x v="0"/>
    <x v="4"/>
    <n v="519.54"/>
    <n v="45846929.189999998"/>
    <n v="1140349.8077371477"/>
    <n v="12.922508651702298"/>
    <n v="532.46250865170225"/>
  </r>
  <r>
    <n v="228485"/>
    <m/>
    <s v="X160 "/>
    <s v="X160"/>
    <x v="16"/>
    <s v="UGL 455.00: UGStor - Field Lines"/>
    <x v="0"/>
    <x v="4"/>
    <n v="0"/>
    <n v="45846929.189999998"/>
    <n v="1140349.8077371477"/>
    <n v="0"/>
    <n v="0"/>
  </r>
  <r>
    <n v="238673"/>
    <m/>
    <s v="X160 "/>
    <s v="X160"/>
    <x v="16"/>
    <s v="UGL 455.00: UGStor - Field Lines"/>
    <x v="0"/>
    <x v="4"/>
    <n v="0"/>
    <n v="45846929.189999998"/>
    <n v="1140349.8077371477"/>
    <n v="0"/>
    <n v="0"/>
  </r>
  <r>
    <n v="229602"/>
    <m/>
    <s v="X170 "/>
    <s v="X170"/>
    <x v="0"/>
    <s v="UGL 455.00: UGStor - Field Lines"/>
    <x v="0"/>
    <x v="4"/>
    <n v="0"/>
    <n v="45846929.189999998"/>
    <n v="1140349.8077371477"/>
    <n v="0"/>
    <n v="0"/>
  </r>
  <r>
    <n v="227157"/>
    <m/>
    <s v="X140 "/>
    <s v="X140"/>
    <x v="11"/>
    <s v="UGL 455.00: UGStor - Field Lines"/>
    <x v="0"/>
    <x v="4"/>
    <n v="166529.67000000001"/>
    <n v="45846929.189999998"/>
    <n v="1140349.8077371477"/>
    <n v="4142.0893508490763"/>
    <n v="170671.75935084908"/>
  </r>
  <r>
    <n v="238591"/>
    <m/>
    <s v="X157 "/>
    <s v="X157"/>
    <x v="10"/>
    <s v="UGL 455.00: UGStor - Field Lines"/>
    <x v="0"/>
    <x v="4"/>
    <n v="0"/>
    <n v="45846929.189999998"/>
    <n v="1140349.8077371477"/>
    <n v="0"/>
    <n v="0"/>
  </r>
  <r>
    <n v="227351"/>
    <m/>
    <s v="X152 "/>
    <s v="X152"/>
    <x v="3"/>
    <s v="UGL 455.00: UGStor - Field Lines"/>
    <x v="0"/>
    <x v="4"/>
    <n v="0"/>
    <n v="45846929.189999998"/>
    <n v="1140349.8077371477"/>
    <n v="0"/>
    <n v="0"/>
  </r>
  <r>
    <n v="229427"/>
    <m/>
    <s v="X168 "/>
    <s v="X168"/>
    <x v="21"/>
    <s v="UGL 455.00: UGStor - Field Lines"/>
    <x v="0"/>
    <x v="4"/>
    <n v="0"/>
    <n v="45846929.189999998"/>
    <n v="1140349.8077371477"/>
    <n v="0"/>
    <n v="0"/>
  </r>
  <r>
    <n v="229594"/>
    <m/>
    <s v="X170 "/>
    <s v="X170"/>
    <x v="0"/>
    <s v="UGL 455.00: UGStor - Field Lines"/>
    <x v="0"/>
    <x v="4"/>
    <n v="0"/>
    <n v="45846929.189999998"/>
    <n v="1140349.8077371477"/>
    <n v="0"/>
    <n v="0"/>
  </r>
  <r>
    <n v="228146"/>
    <m/>
    <s v="X157 "/>
    <s v="X157"/>
    <x v="10"/>
    <s v="UGL 455.00: UGStor - Field Lines"/>
    <x v="0"/>
    <x v="4"/>
    <n v="0"/>
    <n v="45846929.189999998"/>
    <n v="1140349.8077371477"/>
    <n v="0"/>
    <n v="0"/>
  </r>
  <r>
    <n v="228639"/>
    <m/>
    <s v="X162 "/>
    <s v="X162"/>
    <x v="18"/>
    <s v="UGL 455.00: UGStor - Field Lines"/>
    <x v="0"/>
    <x v="4"/>
    <n v="0"/>
    <n v="45846929.189999998"/>
    <n v="1140349.8077371477"/>
    <n v="0"/>
    <n v="0"/>
  </r>
  <r>
    <n v="227361"/>
    <m/>
    <s v="X152 "/>
    <s v="X152"/>
    <x v="3"/>
    <s v="UGL 455.00: UGStor - Field Lines"/>
    <x v="0"/>
    <x v="4"/>
    <n v="0"/>
    <n v="45846929.189999998"/>
    <n v="1140349.8077371477"/>
    <n v="0"/>
    <n v="0"/>
  </r>
  <r>
    <n v="228143"/>
    <m/>
    <s v="X157 "/>
    <s v="X157"/>
    <x v="10"/>
    <s v="UGL 455.00: UGStor - Field Lines"/>
    <x v="0"/>
    <x v="4"/>
    <n v="0"/>
    <n v="45846929.189999998"/>
    <n v="1140349.8077371477"/>
    <n v="0"/>
    <n v="0"/>
  </r>
  <r>
    <n v="238668"/>
    <m/>
    <s v="X158 "/>
    <s v="X158"/>
    <x v="31"/>
    <s v="UGL 455.00: UGStor - Field Lines"/>
    <x v="0"/>
    <x v="4"/>
    <n v="0"/>
    <n v="45846929.189999998"/>
    <n v="1140349.8077371477"/>
    <n v="0"/>
    <n v="0"/>
  </r>
  <r>
    <n v="239013"/>
    <m/>
    <s v="X157 "/>
    <s v="X157"/>
    <x v="10"/>
    <s v="UGL 455.00: UGStor - Field Lines"/>
    <x v="0"/>
    <x v="4"/>
    <n v="0"/>
    <n v="45846929.189999998"/>
    <n v="1140349.8077371477"/>
    <n v="0"/>
    <n v="0"/>
  </r>
  <r>
    <n v="226012"/>
    <m/>
    <s v="X050"/>
    <e v="#N/A"/>
    <x v="20"/>
    <s v="UGL 455.00: UGStor - Field Lines"/>
    <x v="0"/>
    <x v="4"/>
    <n v="2115"/>
    <n v="45846929.189999998"/>
    <n v="1140349.8077371477"/>
    <n v="52.606355234150143"/>
    <n v="2167.6063552341502"/>
  </r>
  <r>
    <n v="238312"/>
    <m/>
    <s v="X163 "/>
    <s v="X163"/>
    <x v="17"/>
    <s v="UGL 455.00: UGStor - Field Lines"/>
    <x v="0"/>
    <x v="4"/>
    <n v="60755.72"/>
    <n v="45846929.189999998"/>
    <n v="1140349.8077371477"/>
    <n v="1511.1758812418725"/>
    <n v="62266.895881241871"/>
  </r>
  <r>
    <n v="228794"/>
    <m/>
    <s v="X163 "/>
    <s v="X163"/>
    <x v="17"/>
    <s v="UGL 455.00: UGStor - Field Lines"/>
    <x v="0"/>
    <x v="4"/>
    <n v="0"/>
    <n v="45846929.189999998"/>
    <n v="1140349.8077371477"/>
    <n v="0"/>
    <n v="0"/>
  </r>
  <r>
    <n v="240793"/>
    <m/>
    <s v="X159 "/>
    <s v="X159"/>
    <x v="23"/>
    <s v="UGL 455.00: UGStor - Field Lines"/>
    <x v="0"/>
    <x v="4"/>
    <n v="2311941.65"/>
    <n v="45846929.189999998"/>
    <n v="1140349.8077371477"/>
    <n v="57504.881191738634"/>
    <n v="2369446.5311917383"/>
  </r>
  <r>
    <n v="228294"/>
    <m/>
    <s v="X158 "/>
    <s v="X158"/>
    <x v="31"/>
    <s v="UGL 455.00: UGStor - Field Lines"/>
    <x v="0"/>
    <x v="4"/>
    <n v="0"/>
    <n v="45846929.189999998"/>
    <n v="1140349.8077371477"/>
    <n v="0"/>
    <n v="0"/>
  </r>
  <r>
    <n v="238585"/>
    <m/>
    <s v="X158 "/>
    <s v="X158"/>
    <x v="31"/>
    <s v="UGL 455.00: UGStor - Field Lines"/>
    <x v="0"/>
    <x v="4"/>
    <n v="135360.07"/>
    <n v="45846929.189999998"/>
    <n v="1140349.8077371477"/>
    <n v="3366.8084760942929"/>
    <n v="138726.87847609431"/>
  </r>
  <r>
    <n v="229068"/>
    <m/>
    <s v="X165 "/>
    <s v="X165"/>
    <x v="9"/>
    <s v="UGL 455.00: UGStor - Field Lines"/>
    <x v="0"/>
    <x v="4"/>
    <n v="0"/>
    <n v="45846929.189999998"/>
    <n v="1140349.8077371477"/>
    <n v="0"/>
    <n v="0"/>
  </r>
  <r>
    <n v="238321"/>
    <m/>
    <s v="X165 "/>
    <s v="X165"/>
    <x v="9"/>
    <s v="UGL 455.00: UGStor - Field Lines"/>
    <x v="0"/>
    <x v="4"/>
    <n v="48105.270000000004"/>
    <n v="45846929.189999998"/>
    <n v="1140349.8077371477"/>
    <n v="1196.5214762433598"/>
    <n v="49301.791476243365"/>
  </r>
  <r>
    <n v="228640"/>
    <m/>
    <s v="X162 "/>
    <s v="X162"/>
    <x v="18"/>
    <s v="UGL 455.00: UGStor - Field Lines"/>
    <x v="0"/>
    <x v="4"/>
    <n v="249635.95"/>
    <n v="45846929.189999998"/>
    <n v="1140349.8077371477"/>
    <n v="6209.1902907397371"/>
    <n v="255845.14029073974"/>
  </r>
  <r>
    <n v="238305"/>
    <m/>
    <s v="X160 "/>
    <s v="X160"/>
    <x v="16"/>
    <s v="UGL 455.00: UGStor - Field Lines"/>
    <x v="0"/>
    <x v="4"/>
    <n v="6882.8"/>
    <n v="45846929.189999998"/>
    <n v="1140349.8077371477"/>
    <n v="171.19575499083149"/>
    <n v="7053.9957549908313"/>
  </r>
  <r>
    <n v="227364"/>
    <m/>
    <s v="X152 "/>
    <s v="X152"/>
    <x v="3"/>
    <s v="UGL 455.00: UGStor - Field Lines"/>
    <x v="0"/>
    <x v="4"/>
    <n v="0"/>
    <n v="45846929.189999998"/>
    <n v="1140349.8077371477"/>
    <n v="0"/>
    <n v="0"/>
  </r>
  <r>
    <n v="229502"/>
    <m/>
    <s v="X169 "/>
    <s v="X169"/>
    <x v="12"/>
    <s v="UGL 455.00: UGStor - Field Lines"/>
    <x v="0"/>
    <x v="4"/>
    <n v="14196.99"/>
    <n v="45846929.189999998"/>
    <n v="1140349.8077371477"/>
    <n v="353.12146534074571"/>
    <n v="14550.111465340746"/>
  </r>
  <r>
    <n v="238672"/>
    <m/>
    <s v="X160 "/>
    <s v="X160"/>
    <x v="16"/>
    <s v="UGL 455.00: UGStor - Field Lines"/>
    <x v="0"/>
    <x v="4"/>
    <n v="0"/>
    <n v="45846929.189999998"/>
    <n v="1140349.8077371477"/>
    <n v="0"/>
    <n v="0"/>
  </r>
  <r>
    <n v="238322"/>
    <m/>
    <s v="X165 "/>
    <s v="X165"/>
    <x v="9"/>
    <s v="UGL 455.00: UGStor - Field Lines"/>
    <x v="0"/>
    <x v="4"/>
    <n v="208060.08000000002"/>
    <n v="45846929.189999998"/>
    <n v="1140349.8077371477"/>
    <n v="5175.0744579317725"/>
    <n v="213235.15445793179"/>
  </r>
  <r>
    <n v="239003"/>
    <m/>
    <s v="X153 "/>
    <s v="X153"/>
    <x v="15"/>
    <s v="UGL 455.00: UGStor - Field Lines"/>
    <x v="0"/>
    <x v="4"/>
    <n v="4357.78"/>
    <n v="45846929.189999998"/>
    <n v="1140349.8077371477"/>
    <n v="108.39098000580368"/>
    <n v="4466.1709800058034"/>
  </r>
  <r>
    <n v="238599"/>
    <m/>
    <s v="X165 "/>
    <s v="X165"/>
    <x v="9"/>
    <s v="UGL 455.00: UGStor - Field Lines"/>
    <x v="0"/>
    <x v="4"/>
    <n v="19193.14"/>
    <n v="45846929.189999998"/>
    <n v="1140349.8077371477"/>
    <n v="477.39061035403137"/>
    <n v="19670.530610354032"/>
  </r>
  <r>
    <n v="226011"/>
    <m/>
    <s v="X050"/>
    <e v="#N/A"/>
    <x v="20"/>
    <s v="UGL 455.00: UGStor - Field Lines"/>
    <x v="0"/>
    <x v="4"/>
    <n v="10308.450000000001"/>
    <n v="45846929.189999998"/>
    <n v="1140349.8077371477"/>
    <n v="256.40188303237591"/>
    <n v="10564.851883032377"/>
  </r>
  <r>
    <n v="229053"/>
    <m/>
    <s v="X165 "/>
    <s v="X165"/>
    <x v="9"/>
    <s v="UGL 455.00: UGStor - Field Lines"/>
    <x v="0"/>
    <x v="4"/>
    <n v="0"/>
    <n v="45846929.189999998"/>
    <n v="1140349.8077371477"/>
    <n v="0"/>
    <n v="0"/>
  </r>
  <r>
    <n v="228921"/>
    <m/>
    <s v="X164 "/>
    <s v="X164"/>
    <x v="8"/>
    <s v="UGL 455.00: UGStor - Field Lines"/>
    <x v="0"/>
    <x v="4"/>
    <n v="60742.57"/>
    <n v="45846929.189999998"/>
    <n v="1140349.8077371477"/>
    <n v="1510.8488015391165"/>
    <n v="62253.418801539119"/>
  </r>
  <r>
    <n v="227680"/>
    <m/>
    <s v="X154 "/>
    <s v="X154"/>
    <x v="13"/>
    <s v="UGL 455.00: UGStor - Field Lines"/>
    <x v="0"/>
    <x v="4"/>
    <n v="0"/>
    <n v="45846929.189999998"/>
    <n v="1140349.8077371477"/>
    <n v="0"/>
    <n v="0"/>
  </r>
  <r>
    <n v="239005"/>
    <m/>
    <s v="X154 "/>
    <s v="X154"/>
    <x v="13"/>
    <s v="UGL 455.00: UGStor - Field Lines"/>
    <x v="0"/>
    <x v="4"/>
    <n v="3248.58"/>
    <n v="45846929.189999998"/>
    <n v="1140349.8077371477"/>
    <n v="80.801869260782723"/>
    <n v="3329.3818692607829"/>
  </r>
  <r>
    <n v="228482"/>
    <m/>
    <s v="X160 "/>
    <s v="X160"/>
    <x v="16"/>
    <s v="UGL 455.00: UGStor - Field Lines"/>
    <x v="0"/>
    <x v="4"/>
    <n v="0"/>
    <n v="45846929.189999998"/>
    <n v="1140349.8077371477"/>
    <n v="0"/>
    <n v="0"/>
  </r>
  <r>
    <n v="238332"/>
    <m/>
    <s v="X167 "/>
    <s v="X167"/>
    <x v="6"/>
    <s v="UGL 455.00: UGStor - Field Lines"/>
    <x v="0"/>
    <x v="4"/>
    <n v="335256.64"/>
    <n v="45846929.189999998"/>
    <n v="1140349.8077371477"/>
    <n v="8338.8321032849126"/>
    <n v="343595.4721032849"/>
  </r>
  <r>
    <n v="229499"/>
    <m/>
    <s v="X169 "/>
    <s v="X169"/>
    <x v="12"/>
    <s v="UGL 455.00: UGStor - Field Lines"/>
    <x v="0"/>
    <x v="4"/>
    <n v="2357142.29"/>
    <n v="45846929.189999998"/>
    <n v="1140349.8077371477"/>
    <n v="58629.155860604325"/>
    <n v="2415771.4458606043"/>
  </r>
  <r>
    <n v="238886"/>
    <m/>
    <s v="X196 "/>
    <s v="X196"/>
    <x v="33"/>
    <s v="UGL 456.00: UGStor - Comp Equip"/>
    <x v="0"/>
    <x v="5"/>
    <n v="16792.900000000001"/>
    <n v="469779577.31999999"/>
    <n v="11684818.593969183"/>
    <n v="417.6894859629125"/>
    <n v="17210.589485962915"/>
  </r>
  <r>
    <n v="242271"/>
    <m/>
    <s v="X156 "/>
    <s v="X156"/>
    <x v="14"/>
    <s v="UGL 456.00: UGStor - Comp Equip"/>
    <x v="0"/>
    <x v="5"/>
    <n v="13447.210000000001"/>
    <n v="469779577.31999999"/>
    <n v="11684818.593969183"/>
    <n v="334.47220149797454"/>
    <n v="13781.682201497975"/>
  </r>
  <r>
    <n v="229607"/>
    <m/>
    <s v="X170 "/>
    <s v="X170"/>
    <x v="0"/>
    <s v="UGL 456.00: UGStor - Comp Equip"/>
    <x v="0"/>
    <x v="5"/>
    <n v="221851.31"/>
    <n v="469779577.31999999"/>
    <n v="11684818.593969183"/>
    <n v="5518.1034624215436"/>
    <n v="227369.41346242154"/>
  </r>
  <r>
    <n v="230196"/>
    <m/>
    <s v="X190 "/>
    <s v="X190"/>
    <x v="4"/>
    <s v="UGL 456.00: UGStor - Comp Equip"/>
    <x v="0"/>
    <x v="5"/>
    <n v="0"/>
    <n v="469779577.31999999"/>
    <n v="11684818.593969183"/>
    <n v="0"/>
    <n v="0"/>
  </r>
  <r>
    <n v="230406"/>
    <m/>
    <s v="X192 "/>
    <s v="X192"/>
    <x v="27"/>
    <s v="UGL 456.00: UGStor - Comp Equip"/>
    <x v="0"/>
    <x v="5"/>
    <n v="624086.99"/>
    <n v="469779577.31999999"/>
    <n v="11684818.593969183"/>
    <n v="15522.903968298584"/>
    <n v="639609.89396829857"/>
  </r>
  <r>
    <n v="228646"/>
    <m/>
    <s v="X162 "/>
    <s v="X162"/>
    <x v="18"/>
    <s v="UGL 456.00: UGStor - Comp Equip"/>
    <x v="0"/>
    <x v="5"/>
    <n v="79557.919999999998"/>
    <n v="469779577.31999999"/>
    <n v="11684818.593969183"/>
    <n v="1978.8426483262874"/>
    <n v="81536.762648326287"/>
  </r>
  <r>
    <n v="230919"/>
    <m/>
    <s v="X197"/>
    <s v="X197"/>
    <x v="1"/>
    <s v="UGL 456.00: UGStor - Comp Equip"/>
    <x v="0"/>
    <x v="5"/>
    <n v="0"/>
    <n v="469779577.31999999"/>
    <n v="11684818.593969183"/>
    <n v="0"/>
    <n v="0"/>
  </r>
  <r>
    <n v="238875"/>
    <m/>
    <s v="X195 "/>
    <s v="X195"/>
    <x v="29"/>
    <s v="UGL 456.00: UGStor - Comp Equip"/>
    <x v="0"/>
    <x v="5"/>
    <n v="115288.51000000001"/>
    <n v="469779577.31999999"/>
    <n v="11684818.593969183"/>
    <n v="2867.5689415961565"/>
    <n v="118156.07894159616"/>
  </r>
  <r>
    <n v="238860"/>
    <m/>
    <s v="X195 "/>
    <s v="X195"/>
    <x v="29"/>
    <s v="UGL 456.00: UGStor - Comp Equip"/>
    <x v="0"/>
    <x v="5"/>
    <n v="421585"/>
    <n v="469779577.31999999"/>
    <n v="11684818.593969183"/>
    <n v="10486.075778434604"/>
    <n v="432071.07577843458"/>
  </r>
  <r>
    <n v="238341"/>
    <m/>
    <s v="X194 "/>
    <s v="X194"/>
    <x v="26"/>
    <s v="UGL 456.00: UGStor - Comp Equip"/>
    <x v="0"/>
    <x v="5"/>
    <n v="1129230.99"/>
    <n v="469779577.31999999"/>
    <n v="11684818.593969183"/>
    <n v="28087.341182671888"/>
    <n v="1157318.3311826719"/>
  </r>
  <r>
    <n v="238362"/>
    <m/>
    <s v="X196 "/>
    <s v="X196"/>
    <x v="33"/>
    <s v="UGL 456.00: UGStor - Comp Equip"/>
    <x v="0"/>
    <x v="5"/>
    <n v="252890.13"/>
    <n v="469779577.31999999"/>
    <n v="11684818.593969183"/>
    <n v="6290.1314486952288"/>
    <n v="259180.26144869524"/>
  </r>
  <r>
    <n v="239107"/>
    <m/>
    <s v="X197"/>
    <s v="X197"/>
    <x v="1"/>
    <s v="UGL 456.00: UGStor - Comp Equip"/>
    <x v="0"/>
    <x v="5"/>
    <n v="111169717.02"/>
    <n v="469779577.31999999"/>
    <n v="11684818.593969183"/>
    <n v="2765122.2812454216"/>
    <n v="113934839.30124542"/>
  </r>
  <r>
    <n v="239103"/>
    <m/>
    <s v="X197"/>
    <s v="X197"/>
    <x v="1"/>
    <s v="UGL 456.00: UGStor - Comp Equip"/>
    <x v="0"/>
    <x v="5"/>
    <n v="14639509.300000001"/>
    <n v="469779577.31999999"/>
    <n v="11684818.593969183"/>
    <n v="364128.23956947739"/>
    <n v="15003637.539569478"/>
  </r>
  <r>
    <n v="238887"/>
    <m/>
    <s v="X196 "/>
    <s v="X196"/>
    <x v="33"/>
    <s v="UGL 456.00: UGStor - Comp Equip"/>
    <x v="0"/>
    <x v="5"/>
    <n v="243701.2"/>
    <n v="469779577.31999999"/>
    <n v="11684818.593969183"/>
    <n v="6061.5753655738399"/>
    <n v="249762.77536557385"/>
  </r>
  <r>
    <n v="228498"/>
    <m/>
    <s v="X160 "/>
    <s v="X160"/>
    <x v="16"/>
    <s v="UGL 456.00: UGStor - Comp Equip"/>
    <x v="0"/>
    <x v="5"/>
    <n v="0"/>
    <n v="469779577.31999999"/>
    <n v="11684818.593969183"/>
    <n v="0"/>
    <n v="0"/>
  </r>
  <r>
    <n v="238828"/>
    <m/>
    <s v="X193 "/>
    <s v="X193"/>
    <x v="2"/>
    <s v="UGL 456.00: UGStor - Comp Equip"/>
    <x v="0"/>
    <x v="5"/>
    <n v="177.21"/>
    <n v="469779577.31999999"/>
    <n v="11684818.593969183"/>
    <n v="4.4077409981294311"/>
    <n v="181.61774099812945"/>
  </r>
  <r>
    <n v="228650"/>
    <m/>
    <s v="X162 "/>
    <s v="X162"/>
    <x v="18"/>
    <s v="UGL 456.00: UGStor - Comp Equip"/>
    <x v="0"/>
    <x v="5"/>
    <n v="20557.64"/>
    <n v="469779577.31999999"/>
    <n v="11684818.593969183"/>
    <n v="511.32979319894764"/>
    <n v="21068.969793198947"/>
  </r>
  <r>
    <n v="238365"/>
    <m/>
    <s v="X196 "/>
    <s v="X196"/>
    <x v="33"/>
    <s v="UGL 456.00: UGStor - Comp Equip"/>
    <x v="0"/>
    <x v="5"/>
    <n v="629904"/>
    <n v="469779577.31999999"/>
    <n v="11684818.593969183"/>
    <n v="15667.590348658208"/>
    <n v="645571.59034865815"/>
  </r>
  <r>
    <n v="230562"/>
    <m/>
    <s v="X193 "/>
    <s v="X193"/>
    <x v="2"/>
    <s v="UGL 456.00: UGStor - Comp Equip"/>
    <x v="0"/>
    <x v="5"/>
    <n v="18941.2"/>
    <n v="469779577.31999999"/>
    <n v="11684818.593969183"/>
    <n v="471.12411147096202"/>
    <n v="19412.324111470964"/>
  </r>
  <r>
    <n v="229609"/>
    <m/>
    <s v="X170 "/>
    <s v="X170"/>
    <x v="0"/>
    <s v="UGL 456.00: UGStor - Comp Equip"/>
    <x v="0"/>
    <x v="5"/>
    <n v="44370.26"/>
    <n v="469779577.31999999"/>
    <n v="11684818.593969183"/>
    <n v="1103.6206427383463"/>
    <n v="45473.880642738346"/>
  </r>
  <r>
    <n v="238835"/>
    <m/>
    <s v="X194 "/>
    <s v="X194"/>
    <x v="26"/>
    <s v="UGL 456.00: UGStor - Comp Equip"/>
    <x v="0"/>
    <x v="5"/>
    <n v="768710.66"/>
    <n v="469779577.31999999"/>
    <n v="11684818.593969183"/>
    <n v="19120.125793020336"/>
    <n v="787830.78579302039"/>
  </r>
  <r>
    <n v="229612"/>
    <m/>
    <s v="X170 "/>
    <s v="X170"/>
    <x v="0"/>
    <s v="UGL 456.00: UGStor - Comp Equip"/>
    <x v="0"/>
    <x v="5"/>
    <n v="0"/>
    <n v="469779577.31999999"/>
    <n v="11684818.593969183"/>
    <n v="0"/>
    <n v="0"/>
  </r>
  <r>
    <n v="230543"/>
    <m/>
    <s v="X193 "/>
    <s v="X193"/>
    <x v="2"/>
    <s v="UGL 456.00: UGStor - Comp Equip"/>
    <x v="0"/>
    <x v="5"/>
    <n v="21532.3"/>
    <n v="469779577.31999999"/>
    <n v="11684818.593969183"/>
    <n v="535.57249305356549"/>
    <n v="22067.872493053565"/>
  </r>
  <r>
    <n v="230929"/>
    <m/>
    <s v="X197"/>
    <s v="X197"/>
    <x v="1"/>
    <s v="UGL 456.00: UGStor - Comp Equip"/>
    <x v="0"/>
    <x v="5"/>
    <n v="0"/>
    <n v="469779577.31999999"/>
    <n v="11684818.593969183"/>
    <n v="0"/>
    <n v="0"/>
  </r>
  <r>
    <n v="230713"/>
    <m/>
    <s v="X194 "/>
    <s v="X194"/>
    <x v="26"/>
    <s v="UGL 456.00: UGStor - Comp Equip"/>
    <x v="0"/>
    <x v="5"/>
    <n v="0"/>
    <n v="469779577.31999999"/>
    <n v="11684818.593969183"/>
    <n v="0"/>
    <n v="0"/>
  </r>
  <r>
    <n v="230922"/>
    <m/>
    <s v="X197"/>
    <s v="X197"/>
    <x v="1"/>
    <s v="UGL 456.00: UGStor - Comp Equip"/>
    <x v="0"/>
    <x v="5"/>
    <n v="0"/>
    <n v="469779577.31999999"/>
    <n v="11684818.593969183"/>
    <n v="0"/>
    <n v="0"/>
  </r>
  <r>
    <n v="238821"/>
    <m/>
    <s v="X195 "/>
    <s v="X195"/>
    <x v="29"/>
    <s v="UGL 456.00: UGStor - Comp Equip"/>
    <x v="0"/>
    <x v="5"/>
    <n v="515506"/>
    <n v="469779577.31999999"/>
    <n v="11684818.593969183"/>
    <n v="12822.171045548843"/>
    <n v="528328.17104554886"/>
  </r>
  <r>
    <n v="238890"/>
    <m/>
    <s v="X196 "/>
    <s v="X196"/>
    <x v="33"/>
    <s v="UGL 456.00: UGStor - Comp Equip"/>
    <x v="0"/>
    <x v="5"/>
    <n v="7466.7300000000005"/>
    <n v="469779577.31999999"/>
    <n v="11684818.593969183"/>
    <n v="185.71983490188458"/>
    <n v="7652.449834901885"/>
  </r>
  <r>
    <n v="230923"/>
    <m/>
    <s v="X197"/>
    <s v="X197"/>
    <x v="1"/>
    <s v="UGL 456.00: UGStor - Comp Equip"/>
    <x v="0"/>
    <x v="5"/>
    <n v="0"/>
    <n v="469779577.31999999"/>
    <n v="11684818.593969183"/>
    <n v="0"/>
    <n v="0"/>
  </r>
  <r>
    <n v="230856"/>
    <m/>
    <s v="X196 "/>
    <s v="X196"/>
    <x v="33"/>
    <s v="UGL 456.00: UGStor - Comp Equip"/>
    <x v="0"/>
    <x v="5"/>
    <n v="0"/>
    <n v="469779577.31999999"/>
    <n v="11684818.593969183"/>
    <n v="0"/>
    <n v="0"/>
  </r>
  <r>
    <n v="230416"/>
    <m/>
    <s v="X192 "/>
    <s v="X192"/>
    <x v="27"/>
    <s v="UGL 456.00: UGStor - Comp Equip"/>
    <x v="0"/>
    <x v="5"/>
    <n v="16160.5"/>
    <n v="469779577.31999999"/>
    <n v="11684818.593969183"/>
    <n v="401.95981265318358"/>
    <n v="16562.459812653182"/>
  </r>
  <r>
    <n v="227517"/>
    <m/>
    <s v="X153 "/>
    <s v="X153"/>
    <x v="15"/>
    <s v="UGL 456.00: UGStor - Comp Equip"/>
    <x v="0"/>
    <x v="5"/>
    <n v="2705.44"/>
    <n v="469779577.31999999"/>
    <n v="11684818.593969183"/>
    <n v="67.292358252803382"/>
    <n v="2772.7323582528034"/>
  </r>
  <r>
    <n v="238832"/>
    <m/>
    <s v="X194 "/>
    <s v="X194"/>
    <x v="26"/>
    <s v="UGL 456.00: UGStor - Comp Equip"/>
    <x v="0"/>
    <x v="5"/>
    <n v="710861.97"/>
    <n v="469779577.31999999"/>
    <n v="11684818.593969183"/>
    <n v="17681.256414311007"/>
    <n v="728543.22641431098"/>
  </r>
  <r>
    <n v="230195"/>
    <m/>
    <s v="X190 "/>
    <s v="X190"/>
    <x v="4"/>
    <s v="UGL 456.00: UGStor - Comp Equip"/>
    <x v="0"/>
    <x v="5"/>
    <n v="0"/>
    <n v="469779577.31999999"/>
    <n v="11684818.593969183"/>
    <n v="0"/>
    <n v="0"/>
  </r>
  <r>
    <n v="229757"/>
    <m/>
    <s v="X184"/>
    <s v="X184"/>
    <x v="30"/>
    <s v="UGL 456.00: UGStor - Comp Equip"/>
    <x v="0"/>
    <x v="5"/>
    <n v="29242.78"/>
    <n v="469779577.31999999"/>
    <n v="11684818.593969183"/>
    <n v="727.35511712250639"/>
    <n v="29970.135117122507"/>
  </r>
  <r>
    <n v="230859"/>
    <m/>
    <s v="X196 "/>
    <s v="X196"/>
    <x v="33"/>
    <s v="UGL 456.00: UGStor - Comp Equip"/>
    <x v="0"/>
    <x v="5"/>
    <n v="0"/>
    <n v="469779577.31999999"/>
    <n v="11684818.593969183"/>
    <n v="0"/>
    <n v="0"/>
  </r>
  <r>
    <n v="227098"/>
    <m/>
    <s v="X139 "/>
    <s v="X139"/>
    <x v="19"/>
    <s v="UGL 456.00: UGStor - Comp Equip"/>
    <x v="0"/>
    <x v="5"/>
    <n v="0"/>
    <n v="469779577.31999999"/>
    <n v="11684818.593969183"/>
    <n v="0"/>
    <n v="0"/>
  </r>
  <r>
    <n v="239104"/>
    <m/>
    <s v="X197"/>
    <s v="X197"/>
    <x v="1"/>
    <s v="UGL 456.00: UGStor - Comp Equip"/>
    <x v="0"/>
    <x v="5"/>
    <n v="261.64"/>
    <n v="469779577.31999999"/>
    <n v="11684818.593969183"/>
    <n v="6.507766800691746"/>
    <n v="268.14776680069173"/>
  </r>
  <r>
    <n v="230410"/>
    <m/>
    <s v="X192 "/>
    <s v="X192"/>
    <x v="27"/>
    <s v="UGL 456.00: UGStor - Comp Equip"/>
    <x v="0"/>
    <x v="5"/>
    <n v="152137.71"/>
    <n v="469779577.31999999"/>
    <n v="11684818.593969183"/>
    <n v="3784.1184003641206"/>
    <n v="155921.82840036412"/>
  </r>
  <r>
    <n v="229317"/>
    <m/>
    <s v="X167 "/>
    <s v="X167"/>
    <x v="6"/>
    <s v="UGL 456.00: UGStor - Comp Equip"/>
    <x v="0"/>
    <x v="5"/>
    <n v="0"/>
    <n v="469779577.31999999"/>
    <n v="11684818.593969183"/>
    <n v="0"/>
    <n v="0"/>
  </r>
  <r>
    <n v="230841"/>
    <m/>
    <s v="X196 "/>
    <s v="X196"/>
    <x v="33"/>
    <s v="UGL 456.00: UGStor - Comp Equip"/>
    <x v="0"/>
    <x v="5"/>
    <n v="0"/>
    <n v="469779577.31999999"/>
    <n v="11684818.593969183"/>
    <n v="0"/>
    <n v="0"/>
  </r>
  <r>
    <n v="228014"/>
    <m/>
    <s v="X156 "/>
    <s v="X156"/>
    <x v="14"/>
    <s v="UGL 456.00: UGStor - Comp Equip"/>
    <x v="0"/>
    <x v="5"/>
    <n v="22298.33"/>
    <n v="469779577.31999999"/>
    <n v="11684818.593969183"/>
    <n v="554.62594284080717"/>
    <n v="22852.95594284081"/>
  </r>
  <r>
    <n v="235936"/>
    <m/>
    <s v="X197"/>
    <s v="X197"/>
    <x v="1"/>
    <s v="UGL 456.00: UGStor - Comp Equip"/>
    <x v="0"/>
    <x v="5"/>
    <n v="0"/>
    <n v="469779577.31999999"/>
    <n v="11684818.593969183"/>
    <n v="0"/>
    <n v="0"/>
  </r>
  <r>
    <n v="227704"/>
    <m/>
    <s v="X154 "/>
    <s v="X154"/>
    <x v="13"/>
    <s v="UGL 456.00: UGStor - Comp Equip"/>
    <x v="0"/>
    <x v="5"/>
    <n v="55907.41"/>
    <n v="469779577.31999999"/>
    <n v="11684818.593969183"/>
    <n v="1390.583957768926"/>
    <n v="57297.993957768929"/>
  </r>
  <r>
    <n v="230570"/>
    <m/>
    <s v="X193 "/>
    <s v="X193"/>
    <x v="2"/>
    <s v="UGL 456.00: UGStor - Comp Equip"/>
    <x v="0"/>
    <x v="5"/>
    <n v="0"/>
    <n v="469779577.31999999"/>
    <n v="11684818.593969183"/>
    <n v="0"/>
    <n v="0"/>
  </r>
  <r>
    <n v="238870"/>
    <m/>
    <s v="X195 "/>
    <s v="X195"/>
    <x v="29"/>
    <s v="UGL 456.00: UGStor - Comp Equip"/>
    <x v="0"/>
    <x v="5"/>
    <n v="6181.1900000000005"/>
    <n v="469779577.31999999"/>
    <n v="11684818.593969183"/>
    <n v="153.74462265237659"/>
    <n v="6334.9346226523767"/>
  </r>
  <r>
    <n v="230722"/>
    <m/>
    <s v="X194 "/>
    <s v="X194"/>
    <x v="26"/>
    <s v="UGL 456.00: UGStor - Comp Equip"/>
    <x v="0"/>
    <x v="5"/>
    <n v="0"/>
    <n v="469779577.31999999"/>
    <n v="11684818.593969183"/>
    <n v="0"/>
    <n v="0"/>
  </r>
  <r>
    <n v="242273"/>
    <m/>
    <s v="X153 "/>
    <s v="X153"/>
    <x v="15"/>
    <s v="UGL 456.00: UGStor - Comp Equip"/>
    <x v="0"/>
    <x v="5"/>
    <n v="8256.98"/>
    <n v="469779577.31999999"/>
    <n v="11684818.593969183"/>
    <n v="205.3757082937461"/>
    <n v="8462.3557082937459"/>
  </r>
  <r>
    <n v="230925"/>
    <m/>
    <s v="X197"/>
    <s v="X197"/>
    <x v="1"/>
    <s v="UGL 456.00: UGStor - Comp Equip"/>
    <x v="0"/>
    <x v="5"/>
    <n v="0"/>
    <n v="469779577.31999999"/>
    <n v="11684818.593969183"/>
    <n v="0"/>
    <n v="0"/>
  </r>
  <r>
    <n v="227373"/>
    <m/>
    <s v="X152 "/>
    <s v="X152"/>
    <x v="3"/>
    <s v="UGL 456.00: UGStor - Comp Equip"/>
    <x v="0"/>
    <x v="5"/>
    <n v="121401.35"/>
    <n v="469779577.31999999"/>
    <n v="11684818.593969183"/>
    <n v="3019.6134959836377"/>
    <n v="124420.96349598364"/>
  </r>
  <r>
    <n v="230322"/>
    <m/>
    <s v="X191 "/>
    <s v="X191"/>
    <x v="28"/>
    <s v="UGL 456.00: UGStor - Comp Equip"/>
    <x v="0"/>
    <x v="5"/>
    <n v="0"/>
    <n v="469779577.31999999"/>
    <n v="11684818.593969183"/>
    <n v="0"/>
    <n v="0"/>
  </r>
  <r>
    <n v="242265"/>
    <m/>
    <s v="X197"/>
    <s v="X197"/>
    <x v="1"/>
    <s v="UGL 456.00: UGStor - Comp Equip"/>
    <x v="0"/>
    <x v="5"/>
    <n v="190935.67999999999"/>
    <n v="469779577.31999999"/>
    <n v="11684818.593969183"/>
    <n v="4749.1395787016627"/>
    <n v="195684.81957870166"/>
  </r>
  <r>
    <n v="230401"/>
    <m/>
    <s v="X192 "/>
    <s v="X192"/>
    <x v="27"/>
    <s v="UGL 456.00: UGStor - Comp Equip"/>
    <x v="0"/>
    <x v="5"/>
    <n v="1321949"/>
    <n v="469779577.31999999"/>
    <n v="11684818.593969183"/>
    <n v="32880.8126219525"/>
    <n v="1354829.8126219525"/>
  </r>
  <r>
    <n v="238894"/>
    <m/>
    <s v="X196 "/>
    <s v="X196"/>
    <x v="33"/>
    <s v="UGL 456.00: UGStor - Comp Equip"/>
    <x v="0"/>
    <x v="5"/>
    <n v="0"/>
    <n v="469779577.31999999"/>
    <n v="11684818.593969183"/>
    <n v="0"/>
    <n v="0"/>
  </r>
  <r>
    <n v="230864"/>
    <m/>
    <s v="X196 "/>
    <s v="X196"/>
    <x v="33"/>
    <s v="UGL 456.00: UGStor - Comp Equip"/>
    <x v="0"/>
    <x v="5"/>
    <n v="0"/>
    <n v="469779577.31999999"/>
    <n v="11684818.593969183"/>
    <n v="0"/>
    <n v="0"/>
  </r>
  <r>
    <n v="229079"/>
    <m/>
    <s v="X165 "/>
    <s v="X165"/>
    <x v="9"/>
    <s v="UGL 456.00: UGStor - Comp Equip"/>
    <x v="0"/>
    <x v="5"/>
    <n v="35948.93"/>
    <n v="469779577.31999999"/>
    <n v="11684818.593969183"/>
    <n v="894.15705998467945"/>
    <n v="36843.087059984682"/>
  </r>
  <r>
    <n v="238853"/>
    <m/>
    <s v="X194 "/>
    <s v="X194"/>
    <x v="26"/>
    <s v="UGL 456.00: UGStor - Comp Equip"/>
    <x v="0"/>
    <x v="5"/>
    <n v="14124.74"/>
    <n v="469779577.31999999"/>
    <n v="11684818.593969183"/>
    <n v="351.3243924491772"/>
    <n v="14476.064392449178"/>
  </r>
  <r>
    <n v="238888"/>
    <m/>
    <s v="X196 "/>
    <s v="X196"/>
    <x v="33"/>
    <s v="UGL 456.00: UGStor - Comp Equip"/>
    <x v="0"/>
    <x v="5"/>
    <n v="85982.73"/>
    <n v="469779577.31999999"/>
    <n v="11684818.593969183"/>
    <n v="2138.6468266581646"/>
    <n v="88121.376826658161"/>
  </r>
  <r>
    <n v="227694"/>
    <m/>
    <s v="X154 "/>
    <s v="X154"/>
    <x v="13"/>
    <s v="UGL 456.00: UGStor - Comp Equip"/>
    <x v="0"/>
    <x v="5"/>
    <n v="384477.02"/>
    <n v="469779577.31999999"/>
    <n v="11684818.593969183"/>
    <n v="9563.0896895921742"/>
    <n v="394040.10968959221"/>
  </r>
  <r>
    <n v="230318"/>
    <m/>
    <s v="X191 "/>
    <s v="X191"/>
    <x v="28"/>
    <s v="UGL 456.00: UGStor - Comp Equip"/>
    <x v="0"/>
    <x v="5"/>
    <n v="0"/>
    <n v="469779577.31999999"/>
    <n v="11684818.593969183"/>
    <n v="0"/>
    <n v="0"/>
  </r>
  <r>
    <n v="230776"/>
    <m/>
    <s v="X195 "/>
    <s v="X195"/>
    <x v="29"/>
    <s v="UGL 456.00: UGStor - Comp Equip"/>
    <x v="0"/>
    <x v="5"/>
    <n v="0"/>
    <n v="469779577.31999999"/>
    <n v="11684818.593969183"/>
    <n v="0"/>
    <n v="0"/>
  </r>
  <r>
    <n v="238889"/>
    <m/>
    <s v="X196 "/>
    <s v="X196"/>
    <x v="33"/>
    <s v="UGL 456.00: UGStor - Comp Equip"/>
    <x v="0"/>
    <x v="5"/>
    <n v="8762.2800000000007"/>
    <n v="469779577.31999999"/>
    <n v="11684818.593969183"/>
    <n v="217.94402569318635"/>
    <n v="8980.2240256931873"/>
  </r>
  <r>
    <n v="230040"/>
    <m/>
    <s v="X187"/>
    <s v="X187"/>
    <x v="32"/>
    <s v="UGL 456.00: UGStor - Comp Equip"/>
    <x v="0"/>
    <x v="5"/>
    <n v="5258550.4400000004"/>
    <n v="469779577.31999999"/>
    <n v="11684818.593969183"/>
    <n v="130795.82622379978"/>
    <n v="5389346.2662238004"/>
  </r>
  <r>
    <n v="238867"/>
    <m/>
    <s v="X195 "/>
    <s v="X195"/>
    <x v="29"/>
    <s v="UGL 456.00: UGStor - Comp Equip"/>
    <x v="0"/>
    <x v="5"/>
    <n v="1895.54"/>
    <n v="469779577.31999999"/>
    <n v="11684818.593969183"/>
    <n v="47.147730780397616"/>
    <n v="1942.6877307803975"/>
  </r>
  <r>
    <n v="228651"/>
    <m/>
    <s v="X162 "/>
    <s v="X162"/>
    <x v="18"/>
    <s v="UGL 456.00: UGStor - Comp Equip"/>
    <x v="0"/>
    <x v="5"/>
    <n v="168889.57"/>
    <n v="469779577.31999999"/>
    <n v="11684818.593969183"/>
    <n v="4200.7870991786604"/>
    <n v="173090.35709917865"/>
  </r>
  <r>
    <n v="230072"/>
    <m/>
    <s v="X188"/>
    <s v="X188"/>
    <x v="35"/>
    <s v="UGL 456.00: UGStor - Comp Equip"/>
    <x v="0"/>
    <x v="5"/>
    <n v="18149.7"/>
    <n v="469779577.31999999"/>
    <n v="11684818.593969183"/>
    <n v="451.43714685260278"/>
    <n v="18601.137146852605"/>
  </r>
  <r>
    <n v="230324"/>
    <m/>
    <s v="X191 "/>
    <s v="X191"/>
    <x v="28"/>
    <s v="UGL 456.00: UGStor - Comp Equip"/>
    <x v="0"/>
    <x v="5"/>
    <n v="0"/>
    <n v="469779577.31999999"/>
    <n v="11684818.593969183"/>
    <n v="0"/>
    <n v="0"/>
  </r>
  <r>
    <n v="230409"/>
    <m/>
    <s v="X192 "/>
    <s v="X192"/>
    <x v="27"/>
    <s v="UGL 456.00: UGStor - Comp Equip"/>
    <x v="0"/>
    <x v="5"/>
    <n v="87785.3"/>
    <n v="469779577.31999999"/>
    <n v="11684818.593969183"/>
    <n v="2183.4821163765678"/>
    <n v="89968.782116376577"/>
  </r>
  <r>
    <n v="238837"/>
    <m/>
    <s v="X194 "/>
    <s v="X194"/>
    <x v="26"/>
    <s v="UGL 456.00: UGStor - Comp Equip"/>
    <x v="0"/>
    <x v="5"/>
    <n v="24549.96"/>
    <n v="469779577.31999999"/>
    <n v="11684818.593969183"/>
    <n v="610.63069349606462"/>
    <n v="25160.590693496062"/>
  </r>
  <r>
    <n v="230858"/>
    <m/>
    <s v="X196 "/>
    <s v="X196"/>
    <x v="33"/>
    <s v="UGL 456.00: UGStor - Comp Equip"/>
    <x v="0"/>
    <x v="5"/>
    <n v="0"/>
    <n v="469779577.31999999"/>
    <n v="11684818.593969183"/>
    <n v="0"/>
    <n v="0"/>
  </r>
  <r>
    <n v="227706"/>
    <m/>
    <s v="X154 "/>
    <s v="X154"/>
    <x v="13"/>
    <s v="UGL 456.00: UGStor - Comp Equip"/>
    <x v="0"/>
    <x v="5"/>
    <n v="0"/>
    <n v="469779577.31999999"/>
    <n v="11684818.593969183"/>
    <n v="0"/>
    <n v="0"/>
  </r>
  <r>
    <n v="228655"/>
    <m/>
    <s v="X162 "/>
    <s v="X162"/>
    <x v="18"/>
    <s v="UGL 456.00: UGStor - Comp Equip"/>
    <x v="0"/>
    <x v="5"/>
    <n v="707271.36"/>
    <n v="469779577.31999999"/>
    <n v="11684818.593969183"/>
    <n v="17591.94723929101"/>
    <n v="724863.30723929103"/>
  </r>
  <r>
    <n v="228018"/>
    <m/>
    <s v="X156 "/>
    <s v="X156"/>
    <x v="14"/>
    <s v="UGL 456.00: UGStor - Comp Equip"/>
    <x v="0"/>
    <x v="5"/>
    <n v="0"/>
    <n v="469779577.31999999"/>
    <n v="11684818.593969183"/>
    <n v="0"/>
    <n v="0"/>
  </r>
  <r>
    <n v="238364"/>
    <m/>
    <s v="X196 "/>
    <s v="X196"/>
    <x v="33"/>
    <s v="UGL 456.00: UGStor - Comp Equip"/>
    <x v="0"/>
    <x v="5"/>
    <n v="1359511.93"/>
    <n v="469779577.31999999"/>
    <n v="11684818.593969183"/>
    <n v="33815.114673591044"/>
    <n v="1393327.0446735909"/>
  </r>
  <r>
    <n v="230394"/>
    <m/>
    <s v="X192 "/>
    <s v="X192"/>
    <x v="27"/>
    <s v="UGL 456.00: UGStor - Comp Equip"/>
    <x v="0"/>
    <x v="5"/>
    <n v="565666"/>
    <n v="469779577.31999999"/>
    <n v="11684818.593969183"/>
    <n v="14069.799782449538"/>
    <n v="579735.7997824495"/>
  </r>
  <r>
    <n v="230921"/>
    <m/>
    <s v="X197"/>
    <s v="X197"/>
    <x v="1"/>
    <s v="UGL 456.00: UGStor - Comp Equip"/>
    <x v="0"/>
    <x v="5"/>
    <n v="0"/>
    <n v="469779577.31999999"/>
    <n v="11684818.593969183"/>
    <n v="0"/>
    <n v="0"/>
  </r>
  <r>
    <n v="230050"/>
    <m/>
    <s v="X187"/>
    <s v="X187"/>
    <x v="32"/>
    <s v="UGL 456.00: UGStor - Comp Equip"/>
    <x v="0"/>
    <x v="5"/>
    <n v="399528.35000000003"/>
    <n v="469779577.31999999"/>
    <n v="11684818.593969183"/>
    <n v="9937.4611376897738"/>
    <n v="409465.8111376898"/>
  </r>
  <r>
    <n v="230843"/>
    <m/>
    <s v="X196 "/>
    <s v="X196"/>
    <x v="33"/>
    <s v="UGL 456.00: UGStor - Comp Equip"/>
    <x v="0"/>
    <x v="5"/>
    <n v="0"/>
    <n v="469779577.31999999"/>
    <n v="11684818.593969183"/>
    <n v="0"/>
    <n v="0"/>
  </r>
  <r>
    <n v="230304"/>
    <m/>
    <s v="X191 "/>
    <s v="X191"/>
    <x v="28"/>
    <s v="UGL 456.00: UGStor - Comp Equip"/>
    <x v="0"/>
    <x v="5"/>
    <n v="0"/>
    <n v="469779577.31999999"/>
    <n v="11684818.593969183"/>
    <n v="0"/>
    <n v="0"/>
  </r>
  <r>
    <n v="236492"/>
    <m/>
    <s v="X191 "/>
    <s v="X191"/>
    <x v="28"/>
    <s v="UGL 456.00: UGStor - Comp Equip"/>
    <x v="0"/>
    <x v="5"/>
    <n v="0"/>
    <n v="469779577.31999999"/>
    <n v="11684818.593969183"/>
    <n v="0"/>
    <n v="0"/>
  </r>
  <r>
    <n v="230844"/>
    <m/>
    <s v="X196 "/>
    <s v="X196"/>
    <x v="33"/>
    <s v="UGL 456.00: UGStor - Comp Equip"/>
    <x v="0"/>
    <x v="5"/>
    <n v="0"/>
    <n v="469779577.31999999"/>
    <n v="11684818.593969183"/>
    <n v="0"/>
    <n v="0"/>
  </r>
  <r>
    <n v="230402"/>
    <m/>
    <s v="X192 "/>
    <s v="X192"/>
    <x v="27"/>
    <s v="UGL 456.00: UGStor - Comp Equip"/>
    <x v="0"/>
    <x v="5"/>
    <n v="211318.04"/>
    <n v="469779577.31999999"/>
    <n v="11684818.593969183"/>
    <n v="5256.1096357561928"/>
    <n v="216574.14963575621"/>
  </r>
  <r>
    <n v="230328"/>
    <m/>
    <s v="X191 "/>
    <s v="X191"/>
    <x v="28"/>
    <s v="UGL 456.00: UGStor - Comp Equip"/>
    <x v="0"/>
    <x v="5"/>
    <n v="0"/>
    <n v="469779577.31999999"/>
    <n v="11684818.593969183"/>
    <n v="0"/>
    <n v="0"/>
  </r>
  <r>
    <n v="230306"/>
    <m/>
    <s v="X191 "/>
    <s v="X191"/>
    <x v="28"/>
    <s v="UGL 456.00: UGStor - Comp Equip"/>
    <x v="0"/>
    <x v="5"/>
    <n v="0"/>
    <n v="469779577.31999999"/>
    <n v="11684818.593969183"/>
    <n v="0"/>
    <n v="0"/>
  </r>
  <r>
    <n v="227880"/>
    <m/>
    <s v="X155 "/>
    <s v="X155"/>
    <x v="7"/>
    <s v="UGL 456.00: UGStor - Comp Equip"/>
    <x v="0"/>
    <x v="5"/>
    <n v="1450542.1"/>
    <n v="469779577.31999999"/>
    <n v="11684818.593969183"/>
    <n v="36079.306380468151"/>
    <n v="1486621.4063804683"/>
  </r>
  <r>
    <n v="230755"/>
    <m/>
    <s v="X195 "/>
    <s v="X195"/>
    <x v="29"/>
    <s v="UGL 456.00: UGStor - Comp Equip"/>
    <x v="0"/>
    <x v="5"/>
    <n v="0"/>
    <n v="469779577.31999999"/>
    <n v="11684818.593969183"/>
    <n v="0"/>
    <n v="0"/>
  </r>
  <r>
    <n v="230726"/>
    <m/>
    <s v="X194 "/>
    <s v="X194"/>
    <x v="26"/>
    <s v="UGL 456.00: UGStor - Comp Equip"/>
    <x v="0"/>
    <x v="5"/>
    <n v="0"/>
    <n v="469779577.31999999"/>
    <n v="11684818.593969183"/>
    <n v="0"/>
    <n v="0"/>
  </r>
  <r>
    <n v="230307"/>
    <m/>
    <s v="X191 "/>
    <s v="X191"/>
    <x v="28"/>
    <s v="UGL 456.00: UGStor - Comp Equip"/>
    <x v="0"/>
    <x v="5"/>
    <n v="0"/>
    <n v="469779577.31999999"/>
    <n v="11684818.593969183"/>
    <n v="0"/>
    <n v="0"/>
  </r>
  <r>
    <n v="230715"/>
    <m/>
    <s v="X194 "/>
    <s v="X194"/>
    <x v="26"/>
    <s v="UGL 456.00: UGStor - Comp Equip"/>
    <x v="0"/>
    <x v="5"/>
    <n v="0"/>
    <n v="469779577.31999999"/>
    <n v="11684818.593969183"/>
    <n v="0"/>
    <n v="0"/>
  </r>
  <r>
    <n v="230071"/>
    <m/>
    <s v="X188"/>
    <s v="X188"/>
    <x v="35"/>
    <s v="UGL 456.00: UGStor - Comp Equip"/>
    <x v="0"/>
    <x v="5"/>
    <n v="54062.11"/>
    <n v="469779577.31999999"/>
    <n v="11684818.593969183"/>
    <n v="1344.6858455639247"/>
    <n v="55406.795845563924"/>
  </r>
  <r>
    <n v="240202"/>
    <m/>
    <s v="X194 "/>
    <s v="X194"/>
    <x v="26"/>
    <s v="UGL 456.00: UGStor - Comp Equip"/>
    <x v="0"/>
    <x v="5"/>
    <n v="66441.279999999999"/>
    <n v="469779577.31999999"/>
    <n v="11684818.593969183"/>
    <n v="1652.5927082229953"/>
    <n v="68093.872708222989"/>
  </r>
  <r>
    <n v="239102"/>
    <m/>
    <s v="X197"/>
    <s v="X197"/>
    <x v="1"/>
    <s v="UGL 456.00: UGStor - Comp Equip"/>
    <x v="0"/>
    <x v="5"/>
    <n v="327979.07"/>
    <n v="469779577.31999999"/>
    <n v="11684818.593969183"/>
    <n v="8157.8172415064755"/>
    <n v="336136.88724150648"/>
  </r>
  <r>
    <n v="230563"/>
    <m/>
    <s v="X193 "/>
    <s v="X193"/>
    <x v="2"/>
    <s v="UGL 456.00: UGStor - Comp Equip"/>
    <x v="0"/>
    <x v="5"/>
    <n v="732829.55"/>
    <n v="469779577.31999999"/>
    <n v="11684818.593969183"/>
    <n v="18227.655618620516"/>
    <n v="751057.20561862062"/>
  </r>
  <r>
    <n v="242263"/>
    <m/>
    <s v="X196 "/>
    <s v="X196"/>
    <x v="33"/>
    <s v="UGL 456.00: UGStor - Comp Equip"/>
    <x v="0"/>
    <x v="5"/>
    <n v="215412.97"/>
    <n v="469779577.31999999"/>
    <n v="11684818.593969183"/>
    <n v="5357.9627526540553"/>
    <n v="220770.93275265404"/>
  </r>
  <r>
    <n v="230846"/>
    <m/>
    <s v="X196 "/>
    <s v="X196"/>
    <x v="33"/>
    <s v="UGL 456.00: UGStor - Comp Equip"/>
    <x v="0"/>
    <x v="5"/>
    <n v="0"/>
    <n v="469779577.31999999"/>
    <n v="11684818.593969183"/>
    <n v="0"/>
    <n v="0"/>
  </r>
  <r>
    <n v="227367"/>
    <m/>
    <s v="X152 "/>
    <s v="X152"/>
    <x v="3"/>
    <s v="UGL 456.00: UGStor - Comp Equip"/>
    <x v="0"/>
    <x v="5"/>
    <n v="40801.82"/>
    <n v="469779577.31999999"/>
    <n v="11684818.593969183"/>
    <n v="1014.8629017115139"/>
    <n v="41816.682901711516"/>
  </r>
  <r>
    <n v="240255"/>
    <m/>
    <s v="X162 "/>
    <s v="X162"/>
    <x v="18"/>
    <s v="UGL 456.00: UGStor - Comp Equip"/>
    <x v="0"/>
    <x v="5"/>
    <n v="841850.07000000007"/>
    <n v="469779577.31999999"/>
    <n v="11684818.593969183"/>
    <n v="20939.320962796293"/>
    <n v="862789.3909627964"/>
  </r>
  <r>
    <n v="230331"/>
    <m/>
    <s v="X191 "/>
    <s v="X191"/>
    <x v="28"/>
    <s v="UGL 456.00: UGStor - Comp Equip"/>
    <x v="0"/>
    <x v="5"/>
    <n v="0"/>
    <n v="469779577.31999999"/>
    <n v="11684818.593969183"/>
    <n v="0"/>
    <n v="0"/>
  </r>
  <r>
    <n v="230711"/>
    <m/>
    <s v="X194 "/>
    <s v="X194"/>
    <x v="26"/>
    <s v="UGL 456.00: UGStor - Comp Equip"/>
    <x v="0"/>
    <x v="5"/>
    <n v="0"/>
    <n v="469779577.31999999"/>
    <n v="11684818.593969183"/>
    <n v="0"/>
    <n v="0"/>
  </r>
  <r>
    <n v="239099"/>
    <m/>
    <s v="X197"/>
    <s v="X197"/>
    <x v="1"/>
    <s v="UGL 456.00: UGStor - Comp Equip"/>
    <x v="0"/>
    <x v="5"/>
    <n v="436248.33"/>
    <n v="469779577.31999999"/>
    <n v="11684818.593969183"/>
    <n v="10850.796509827309"/>
    <n v="447099.12650982733"/>
  </r>
  <r>
    <n v="240499"/>
    <m/>
    <s v="X186"/>
    <s v="X186"/>
    <x v="5"/>
    <s v="UGL 456.00: UGStor - Comp Equip"/>
    <x v="0"/>
    <x v="5"/>
    <n v="3512.92"/>
    <n v="469779577.31999999"/>
    <n v="11684818.593969183"/>
    <n v="87.376793110709556"/>
    <n v="3600.2967931107096"/>
  </r>
  <r>
    <n v="230757"/>
    <m/>
    <s v="X195 "/>
    <s v="X195"/>
    <x v="29"/>
    <s v="UGL 456.00: UGStor - Comp Equip"/>
    <x v="0"/>
    <x v="5"/>
    <n v="0"/>
    <n v="469779577.31999999"/>
    <n v="11684818.593969183"/>
    <n v="0"/>
    <n v="0"/>
  </r>
  <r>
    <n v="228493"/>
    <m/>
    <s v="X160 "/>
    <s v="X160"/>
    <x v="16"/>
    <s v="UGL 456.00: UGStor - Comp Equip"/>
    <x v="0"/>
    <x v="5"/>
    <n v="156120.54"/>
    <n v="469779577.31999999"/>
    <n v="11684818.593969183"/>
    <n v="3883.1832560696676"/>
    <n v="160003.72325606967"/>
  </r>
  <r>
    <n v="230852"/>
    <m/>
    <s v="X196 "/>
    <s v="X196"/>
    <x v="33"/>
    <s v="UGL 456.00: UGStor - Comp Equip"/>
    <x v="0"/>
    <x v="5"/>
    <n v="0"/>
    <n v="469779577.31999999"/>
    <n v="11684818.593969183"/>
    <n v="0"/>
    <n v="0"/>
  </r>
  <r>
    <n v="230336"/>
    <m/>
    <s v="X191 "/>
    <s v="X191"/>
    <x v="28"/>
    <s v="UGL 456.00: UGStor - Comp Equip"/>
    <x v="0"/>
    <x v="5"/>
    <n v="0"/>
    <n v="469779577.31999999"/>
    <n v="11684818.593969183"/>
    <n v="0"/>
    <n v="0"/>
  </r>
  <r>
    <n v="238891"/>
    <m/>
    <s v="X196 "/>
    <s v="X196"/>
    <x v="33"/>
    <s v="UGL 456.00: UGStor - Comp Equip"/>
    <x v="0"/>
    <x v="5"/>
    <n v="1286075.1499999999"/>
    <n v="469779577.31999999"/>
    <n v="11684818.593969183"/>
    <n v="31988.523025396182"/>
    <n v="1318063.6730253962"/>
  </r>
  <r>
    <n v="238822"/>
    <m/>
    <s v="X195 "/>
    <s v="X195"/>
    <x v="29"/>
    <s v="UGL 456.00: UGStor - Comp Equip"/>
    <x v="0"/>
    <x v="5"/>
    <n v="4875.83"/>
    <n v="469779577.31999999"/>
    <n v="11684818.593969183"/>
    <n v="121.2764279155207"/>
    <n v="4997.1064279155207"/>
  </r>
  <r>
    <n v="238866"/>
    <m/>
    <s v="X195 "/>
    <s v="X195"/>
    <x v="29"/>
    <s v="UGL 456.00: UGStor - Comp Equip"/>
    <x v="0"/>
    <x v="5"/>
    <n v="289594.10000000003"/>
    <n v="469779577.31999999"/>
    <n v="11684818.593969183"/>
    <n v="7203.0686044037839"/>
    <n v="296797.16860440379"/>
  </r>
  <r>
    <n v="230554"/>
    <m/>
    <s v="X193 "/>
    <s v="X193"/>
    <x v="2"/>
    <s v="UGL 456.00: UGStor - Comp Equip"/>
    <x v="0"/>
    <x v="5"/>
    <n v="124398.74"/>
    <n v="469779577.31999999"/>
    <n v="11684818.593969183"/>
    <n v="3094.1675210972494"/>
    <n v="127492.90752109725"/>
  </r>
  <r>
    <n v="230724"/>
    <m/>
    <s v="X194 "/>
    <s v="X194"/>
    <x v="26"/>
    <s v="UGL 456.00: UGStor - Comp Equip"/>
    <x v="0"/>
    <x v="5"/>
    <n v="0"/>
    <n v="469779577.31999999"/>
    <n v="11684818.593969183"/>
    <n v="0"/>
    <n v="0"/>
  </r>
  <r>
    <n v="229751"/>
    <m/>
    <s v="X184"/>
    <s v="X184"/>
    <x v="30"/>
    <s v="UGL 456.00: UGStor - Comp Equip"/>
    <x v="0"/>
    <x v="5"/>
    <n v="6817.6"/>
    <n v="469779577.31999999"/>
    <n v="11684818.593969183"/>
    <n v="169.57403661671017"/>
    <n v="6987.1740366167105"/>
  </r>
  <r>
    <n v="230559"/>
    <m/>
    <s v="X193 "/>
    <s v="X193"/>
    <x v="2"/>
    <s v="UGL 456.00: UGStor - Comp Equip"/>
    <x v="0"/>
    <x v="5"/>
    <n v="375107.92"/>
    <n v="469779577.31999999"/>
    <n v="11684818.593969183"/>
    <n v="9330.0522414483075"/>
    <n v="384437.9722414483"/>
  </r>
  <r>
    <n v="227702"/>
    <m/>
    <s v="X154 "/>
    <s v="X154"/>
    <x v="13"/>
    <s v="UGL 456.00: UGStor - Comp Equip"/>
    <x v="0"/>
    <x v="5"/>
    <n v="24582.54"/>
    <n v="469779577.31999999"/>
    <n v="11684818.593969183"/>
    <n v="611.44105522350128"/>
    <n v="25193.981055223503"/>
  </r>
  <r>
    <n v="228495"/>
    <m/>
    <s v="X160 "/>
    <s v="X160"/>
    <x v="16"/>
    <s v="UGL 456.00: UGStor - Comp Equip"/>
    <x v="0"/>
    <x v="5"/>
    <n v="25789.100000000002"/>
    <n v="469779577.31999999"/>
    <n v="11684818.593969183"/>
    <n v="641.4517994179771"/>
    <n v="26430.551799417979"/>
  </r>
  <r>
    <n v="230778"/>
    <m/>
    <s v="X195 "/>
    <s v="X195"/>
    <x v="29"/>
    <s v="UGL 456.00: UGStor - Comp Equip"/>
    <x v="0"/>
    <x v="5"/>
    <n v="0"/>
    <n v="469779577.31999999"/>
    <n v="11684818.593969183"/>
    <n v="0"/>
    <n v="0"/>
  </r>
  <r>
    <n v="239101"/>
    <m/>
    <s v="X197"/>
    <s v="X197"/>
    <x v="1"/>
    <s v="UGL 456.00: UGStor - Comp Equip"/>
    <x v="0"/>
    <x v="5"/>
    <n v="36535353.079999998"/>
    <n v="469779577.31999999"/>
    <n v="11684818.593969183"/>
    <n v="908743.15022769815"/>
    <n v="37444096.230227694"/>
  </r>
  <r>
    <n v="230334"/>
    <m/>
    <s v="X191 "/>
    <s v="X191"/>
    <x v="28"/>
    <s v="UGL 456.00: UGStor - Comp Equip"/>
    <x v="0"/>
    <x v="5"/>
    <n v="0"/>
    <n v="469779577.31999999"/>
    <n v="11684818.593969183"/>
    <n v="0"/>
    <n v="0"/>
  </r>
  <r>
    <n v="238358"/>
    <m/>
    <s v="X196 "/>
    <s v="X196"/>
    <x v="33"/>
    <s v="UGL 456.00: UGStor - Comp Equip"/>
    <x v="0"/>
    <x v="5"/>
    <n v="763984"/>
    <n v="469779577.31999999"/>
    <n v="11684818.593969183"/>
    <n v="19002.559667710146"/>
    <n v="782986.5596677101"/>
  </r>
  <r>
    <n v="242267"/>
    <m/>
    <s v="X157 "/>
    <s v="X157"/>
    <x v="10"/>
    <s v="UGL 456.00: UGStor - Comp Equip"/>
    <x v="0"/>
    <x v="5"/>
    <n v="1838.03"/>
    <n v="469779577.31999999"/>
    <n v="11684818.593969183"/>
    <n v="45.717285631690295"/>
    <n v="1883.7472856316904"/>
  </r>
  <r>
    <n v="230556"/>
    <m/>
    <s v="X193 "/>
    <s v="X193"/>
    <x v="2"/>
    <s v="UGL 456.00: UGStor - Comp Equip"/>
    <x v="0"/>
    <x v="5"/>
    <n v="0"/>
    <n v="469779577.31999999"/>
    <n v="11684818.593969183"/>
    <n v="0"/>
    <n v="0"/>
  </r>
  <r>
    <n v="230703"/>
    <m/>
    <s v="X194 "/>
    <s v="X194"/>
    <x v="26"/>
    <s v="UGL 456.00: UGStor - Comp Equip"/>
    <x v="0"/>
    <x v="5"/>
    <n v="0"/>
    <n v="469779577.31999999"/>
    <n v="11684818.593969183"/>
    <n v="0"/>
    <n v="0"/>
  </r>
  <r>
    <n v="230712"/>
    <m/>
    <s v="X194 "/>
    <s v="X194"/>
    <x v="26"/>
    <s v="UGL 456.00: UGStor - Comp Equip"/>
    <x v="0"/>
    <x v="5"/>
    <n v="0"/>
    <n v="469779577.31999999"/>
    <n v="11684818.593969183"/>
    <n v="0"/>
    <n v="0"/>
  </r>
  <r>
    <n v="230538"/>
    <m/>
    <s v="X193 "/>
    <s v="X193"/>
    <x v="2"/>
    <s v="UGL 456.00: UGStor - Comp Equip"/>
    <x v="0"/>
    <x v="5"/>
    <n v="3365157.18"/>
    <n v="469779577.31999999"/>
    <n v="11684818.593969183"/>
    <n v="83701.491267059551"/>
    <n v="3448858.6712670596"/>
  </r>
  <r>
    <n v="242294"/>
    <m/>
    <s v="X191 "/>
    <s v="X191"/>
    <x v="28"/>
    <s v="UGL 456.00: UGStor - Comp Equip"/>
    <x v="0"/>
    <x v="5"/>
    <n v="-0.46"/>
    <n v="469779577.31999999"/>
    <n v="11684818.593969183"/>
    <n v="-1.144157135116268E-2"/>
    <n v="-0.47144157135116271"/>
  </r>
  <r>
    <n v="230855"/>
    <m/>
    <s v="X196 "/>
    <s v="X196"/>
    <x v="33"/>
    <s v="UGL 456.00: UGStor - Comp Equip"/>
    <x v="0"/>
    <x v="5"/>
    <n v="0"/>
    <n v="469779577.31999999"/>
    <n v="11684818.593969183"/>
    <n v="0"/>
    <n v="0"/>
  </r>
  <r>
    <n v="238346"/>
    <m/>
    <s v="X194 "/>
    <s v="X194"/>
    <x v="26"/>
    <s v="UGL 456.00: UGStor - Comp Equip"/>
    <x v="0"/>
    <x v="5"/>
    <n v="406969"/>
    <n v="469779577.31999999"/>
    <n v="11684818.593969183"/>
    <n v="10122.532285242009"/>
    <n v="417091.53228524199"/>
  </r>
  <r>
    <n v="230845"/>
    <m/>
    <s v="X196 "/>
    <s v="X196"/>
    <x v="33"/>
    <s v="UGL 456.00: UGStor - Comp Equip"/>
    <x v="0"/>
    <x v="5"/>
    <n v="0"/>
    <n v="469779577.31999999"/>
    <n v="11684818.593969183"/>
    <n v="0"/>
    <n v="0"/>
  </r>
  <r>
    <n v="230411"/>
    <m/>
    <s v="X192 "/>
    <s v="X192"/>
    <x v="27"/>
    <s v="UGL 456.00: UGStor - Comp Equip"/>
    <x v="0"/>
    <x v="5"/>
    <n v="32783.51"/>
    <n v="469779577.31999999"/>
    <n v="11684818.593969183"/>
    <n v="815.42362784033742"/>
    <n v="33598.933627840343"/>
  </r>
  <r>
    <n v="227513"/>
    <m/>
    <s v="X153 "/>
    <s v="X153"/>
    <x v="15"/>
    <s v="UGL 456.00: UGStor - Comp Equip"/>
    <x v="0"/>
    <x v="5"/>
    <n v="0"/>
    <n v="469779577.31999999"/>
    <n v="11684818.593969183"/>
    <n v="0"/>
    <n v="0"/>
  </r>
  <r>
    <n v="228647"/>
    <m/>
    <s v="X162 "/>
    <s v="X162"/>
    <x v="18"/>
    <s v="UGL 456.00: UGStor - Comp Equip"/>
    <x v="0"/>
    <x v="5"/>
    <n v="16495.740000000002"/>
    <n v="469779577.31999999"/>
    <n v="11684818.593969183"/>
    <n v="410.29823087006145"/>
    <n v="16906.038230870065"/>
  </r>
  <r>
    <n v="228644"/>
    <m/>
    <s v="X162 "/>
    <s v="X162"/>
    <x v="18"/>
    <s v="UGL 456.00: UGStor - Comp Equip"/>
    <x v="0"/>
    <x v="5"/>
    <n v="20557.63"/>
    <n v="469779577.31999999"/>
    <n v="11684818.593969183"/>
    <n v="511.32954446913567"/>
    <n v="21068.959544469137"/>
  </r>
  <r>
    <n v="238893"/>
    <m/>
    <s v="X196 "/>
    <s v="X196"/>
    <x v="33"/>
    <s v="UGL 456.00: UGStor - Comp Equip"/>
    <x v="0"/>
    <x v="5"/>
    <n v="9770.9"/>
    <n v="469779577.31999999"/>
    <n v="11684818.593969183"/>
    <n v="243.03141198929438"/>
    <n v="10013.931411989293"/>
  </r>
  <r>
    <n v="230565"/>
    <m/>
    <s v="X193 "/>
    <s v="X193"/>
    <x v="2"/>
    <s v="UGL 456.00: UGStor - Comp Equip"/>
    <x v="0"/>
    <x v="5"/>
    <n v="137421.5"/>
    <n v="469779577.31999999"/>
    <n v="11684818.593969183"/>
    <n v="3418.0823857256569"/>
    <n v="140839.58238572566"/>
  </r>
  <r>
    <n v="227522"/>
    <m/>
    <s v="X153 "/>
    <s v="X153"/>
    <x v="15"/>
    <s v="UGL 456.00: UGStor - Comp Equip"/>
    <x v="0"/>
    <x v="5"/>
    <n v="40535.910000000003"/>
    <n v="469779577.31999999"/>
    <n v="11684818.593969183"/>
    <n v="1008.248927281106"/>
    <n v="41544.158927281111"/>
  </r>
  <r>
    <n v="230048"/>
    <m/>
    <s v="X187"/>
    <s v="X187"/>
    <x v="32"/>
    <s v="UGL 456.00: UGStor - Comp Equip"/>
    <x v="0"/>
    <x v="5"/>
    <n v="492653.11"/>
    <n v="469779577.31999999"/>
    <n v="11684818.593969183"/>
    <n v="12253.751542254773"/>
    <n v="504906.86154225474"/>
  </r>
  <r>
    <n v="230553"/>
    <m/>
    <s v="X193 "/>
    <s v="X193"/>
    <x v="2"/>
    <s v="UGL 456.00: UGStor - Comp Equip"/>
    <x v="0"/>
    <x v="5"/>
    <n v="367143.62"/>
    <n v="469779577.31999999"/>
    <n v="11684818.593969183"/>
    <n v="9131.956357291645"/>
    <n v="376275.57635729166"/>
  </r>
  <r>
    <n v="228494"/>
    <m/>
    <s v="X160 "/>
    <s v="X160"/>
    <x v="16"/>
    <s v="UGL 456.00: UGStor - Comp Equip"/>
    <x v="0"/>
    <x v="5"/>
    <n v="638545.57000000007"/>
    <n v="469779577.31999999"/>
    <n v="11684818.593969183"/>
    <n v="15882.531956790963"/>
    <n v="654428.10195679101"/>
  </r>
  <r>
    <n v="67842146"/>
    <m/>
    <s v="X186"/>
    <s v="X186"/>
    <x v="5"/>
    <s v="UGL 456.00: UGStor - Comp Equip"/>
    <x v="0"/>
    <x v="5"/>
    <n v="3079.08"/>
    <n v="469779577.31999999"/>
    <n v="11684818.593969183"/>
    <n v="76.585898947691248"/>
    <n v="3155.6658989476909"/>
  </r>
  <r>
    <n v="230727"/>
    <m/>
    <s v="X194 "/>
    <s v="X194"/>
    <x v="26"/>
    <s v="UGL 456.00: UGStor - Comp Equip"/>
    <x v="0"/>
    <x v="5"/>
    <n v="0"/>
    <n v="469779577.31999999"/>
    <n v="11684818.593969183"/>
    <n v="0"/>
    <n v="0"/>
  </r>
  <r>
    <n v="238864"/>
    <m/>
    <s v="X195 "/>
    <s v="X195"/>
    <x v="29"/>
    <s v="UGL 456.00: UGStor - Comp Equip"/>
    <x v="0"/>
    <x v="5"/>
    <n v="529819.78"/>
    <n v="469779577.31999999"/>
    <n v="11684818.593969183"/>
    <n v="13178.197426363724"/>
    <n v="542997.97742636374"/>
  </r>
  <r>
    <n v="238896"/>
    <m/>
    <s v="X196 "/>
    <s v="X196"/>
    <x v="33"/>
    <s v="UGL 456.00: UGStor - Comp Equip"/>
    <x v="0"/>
    <x v="5"/>
    <n v="1240581.51"/>
    <n v="469779577.31999999"/>
    <n v="11684818.593969183"/>
    <n v="30856.960573039425"/>
    <n v="1271438.4705730395"/>
  </r>
  <r>
    <n v="228492"/>
    <m/>
    <s v="X160 "/>
    <s v="X160"/>
    <x v="16"/>
    <s v="UGL 456.00: UGStor - Comp Equip"/>
    <x v="0"/>
    <x v="5"/>
    <n v="453498.31"/>
    <n v="469779577.31999999"/>
    <n v="11684818.593969183"/>
    <n v="11279.854938036286"/>
    <n v="464778.16493803629"/>
  </r>
  <r>
    <n v="230920"/>
    <m/>
    <s v="X197"/>
    <s v="X197"/>
    <x v="1"/>
    <s v="UGL 456.00: UGStor - Comp Equip"/>
    <x v="0"/>
    <x v="5"/>
    <n v="0"/>
    <n v="469779577.31999999"/>
    <n v="11684818.593969183"/>
    <n v="0"/>
    <n v="0"/>
  </r>
  <r>
    <n v="230404"/>
    <m/>
    <s v="X192 "/>
    <s v="X192"/>
    <x v="27"/>
    <s v="UGL 456.00: UGStor - Comp Equip"/>
    <x v="0"/>
    <x v="5"/>
    <n v="21429.850000000002"/>
    <n v="469779577.31999999"/>
    <n v="11684818.593969183"/>
    <n v="533.02425612981199"/>
    <n v="21962.874256129813"/>
  </r>
  <r>
    <n v="228501"/>
    <m/>
    <s v="X160 "/>
    <s v="X160"/>
    <x v="16"/>
    <s v="UGL 456.00: UGStor - Comp Equip"/>
    <x v="0"/>
    <x v="5"/>
    <n v="108177.99"/>
    <n v="469779577.31999999"/>
    <n v="11684818.593969183"/>
    <n v="2690.7091113268752"/>
    <n v="110868.69911132687"/>
  </r>
  <r>
    <n v="238349"/>
    <m/>
    <s v="X194 "/>
    <s v="X194"/>
    <x v="26"/>
    <s v="UGL 456.00: UGStor - Comp Equip"/>
    <x v="0"/>
    <x v="5"/>
    <n v="511567.81"/>
    <n v="469779577.31999999"/>
    <n v="11684818.593969183"/>
    <n v="12724.216519723983"/>
    <n v="524292.02651972394"/>
  </r>
  <r>
    <n v="230772"/>
    <m/>
    <s v="X195 "/>
    <s v="X195"/>
    <x v="29"/>
    <s v="UGL 456.00: UGStor - Comp Equip"/>
    <x v="0"/>
    <x v="5"/>
    <n v="0"/>
    <n v="469779577.31999999"/>
    <n v="11684818.593969183"/>
    <n v="0"/>
    <n v="0"/>
  </r>
  <r>
    <n v="230534"/>
    <m/>
    <s v="X193 "/>
    <s v="X193"/>
    <x v="2"/>
    <s v="UGL 456.00: UGStor - Comp Equip"/>
    <x v="0"/>
    <x v="5"/>
    <n v="750982.64"/>
    <n v="469779577.31999999"/>
    <n v="11684818.593969183"/>
    <n v="18679.177084879379"/>
    <n v="769661.81708487938"/>
  </r>
  <r>
    <n v="227707"/>
    <m/>
    <s v="X154 "/>
    <s v="X154"/>
    <x v="13"/>
    <s v="UGL 456.00: UGStor - Comp Equip"/>
    <x v="0"/>
    <x v="5"/>
    <n v="63912.69"/>
    <n v="469779577.31999999"/>
    <n v="11684818.593969183"/>
    <n v="1589.6991366950899"/>
    <n v="65502.389136695092"/>
  </r>
  <r>
    <n v="230540"/>
    <m/>
    <s v="X193 "/>
    <s v="X193"/>
    <x v="2"/>
    <s v="UGL 456.00: UGStor - Comp Equip"/>
    <x v="0"/>
    <x v="5"/>
    <n v="189999.52"/>
    <n v="469779577.31999999"/>
    <n v="11684818.593969183"/>
    <n v="4725.8544886231739"/>
    <n v="194725.37448862317"/>
  </r>
  <r>
    <n v="239105"/>
    <m/>
    <s v="X197"/>
    <s v="X197"/>
    <x v="1"/>
    <s v="UGL 456.00: UGStor - Comp Equip"/>
    <x v="0"/>
    <x v="5"/>
    <n v="2116.64"/>
    <n v="469779577.31999999"/>
    <n v="11684818.593969183"/>
    <n v="52.647146923315155"/>
    <n v="2169.287146923315"/>
  </r>
  <r>
    <n v="229608"/>
    <m/>
    <s v="X170 "/>
    <s v="X170"/>
    <x v="0"/>
    <s v="UGL 456.00: UGStor - Comp Equip"/>
    <x v="0"/>
    <x v="5"/>
    <n v="446666.68"/>
    <n v="469779577.31999999"/>
    <n v="11684818.593969183"/>
    <n v="11109.931933493364"/>
    <n v="457776.61193349335"/>
  </r>
  <r>
    <n v="228656"/>
    <m/>
    <s v="X162 "/>
    <s v="X162"/>
    <x v="18"/>
    <s v="UGL 456.00: UGStor - Comp Equip"/>
    <x v="0"/>
    <x v="5"/>
    <n v="11827.7"/>
    <n v="469779577.31999999"/>
    <n v="11684818.593969183"/>
    <n v="294.19015971771046"/>
    <n v="12121.890159717712"/>
  </r>
  <r>
    <n v="230853"/>
    <m/>
    <s v="X196 "/>
    <s v="X196"/>
    <x v="33"/>
    <s v="UGL 456.00: UGStor - Comp Equip"/>
    <x v="0"/>
    <x v="5"/>
    <n v="0"/>
    <n v="469779577.31999999"/>
    <n v="11684818.593969183"/>
    <n v="0"/>
    <n v="0"/>
  </r>
  <r>
    <n v="230073"/>
    <m/>
    <s v="X188"/>
    <s v="X188"/>
    <x v="35"/>
    <s v="UGL 456.00: UGStor - Comp Equip"/>
    <x v="0"/>
    <x v="5"/>
    <n v="0"/>
    <n v="469779577.31999999"/>
    <n v="11684818.593969183"/>
    <n v="0"/>
    <n v="0"/>
  </r>
  <r>
    <n v="230931"/>
    <m/>
    <s v="X197"/>
    <s v="X197"/>
    <x v="1"/>
    <s v="UGL 456.00: UGStor - Comp Equip"/>
    <x v="0"/>
    <x v="5"/>
    <n v="0"/>
    <n v="469779577.31999999"/>
    <n v="11684818.593969183"/>
    <n v="0"/>
    <n v="0"/>
  </r>
  <r>
    <n v="240493"/>
    <m/>
    <s v="X186"/>
    <s v="X186"/>
    <x v="5"/>
    <s v="UGL 456.00: UGStor - Comp Equip"/>
    <x v="0"/>
    <x v="5"/>
    <n v="17091.84"/>
    <n v="469779577.31999999"/>
    <n v="11684818.593969183"/>
    <n v="425.12501496229629"/>
    <n v="17516.965014962298"/>
  </r>
  <r>
    <n v="230327"/>
    <m/>
    <s v="X191 "/>
    <s v="X191"/>
    <x v="28"/>
    <s v="UGL 456.00: UGStor - Comp Equip"/>
    <x v="0"/>
    <x v="5"/>
    <n v="0"/>
    <n v="469779577.31999999"/>
    <n v="11684818.593969183"/>
    <n v="0"/>
    <n v="0"/>
  </r>
  <r>
    <n v="228654"/>
    <m/>
    <s v="X162 "/>
    <s v="X162"/>
    <x v="18"/>
    <s v="UGL 456.00: UGStor - Comp Equip"/>
    <x v="0"/>
    <x v="5"/>
    <n v="16495.740000000002"/>
    <n v="469779577.31999999"/>
    <n v="11684818.593969183"/>
    <n v="410.29823087006145"/>
    <n v="16906.038230870065"/>
  </r>
  <r>
    <n v="238859"/>
    <m/>
    <s v="X195 "/>
    <s v="X195"/>
    <x v="29"/>
    <s v="UGL 456.00: UGStor - Comp Equip"/>
    <x v="0"/>
    <x v="5"/>
    <n v="421585"/>
    <n v="469779577.31999999"/>
    <n v="11684818.593969183"/>
    <n v="10486.075778434604"/>
    <n v="432071.07577843458"/>
  </r>
  <r>
    <n v="229313"/>
    <m/>
    <s v="X167 "/>
    <s v="X167"/>
    <x v="6"/>
    <s v="UGL 456.00: UGStor - Comp Equip"/>
    <x v="0"/>
    <x v="5"/>
    <n v="85539.85"/>
    <n v="469779577.31999999"/>
    <n v="11684818.593969183"/>
    <n v="2127.631080745115"/>
    <n v="87667.481080745114"/>
  </r>
  <r>
    <n v="242278"/>
    <m/>
    <s v="X192 "/>
    <s v="X192"/>
    <x v="27"/>
    <s v="UGL 456.00: UGStor - Comp Equip"/>
    <x v="0"/>
    <x v="5"/>
    <n v="17743.73"/>
    <n v="469779577.31999999"/>
    <n v="11684818.593969183"/>
    <n v="441.33946267557769"/>
    <n v="18185.069462675576"/>
  </r>
  <r>
    <n v="230718"/>
    <m/>
    <s v="X194 "/>
    <s v="X194"/>
    <x v="26"/>
    <s v="UGL 456.00: UGStor - Comp Equip"/>
    <x v="0"/>
    <x v="5"/>
    <n v="0"/>
    <n v="469779577.31999999"/>
    <n v="11684818.593969183"/>
    <n v="0"/>
    <n v="0"/>
  </r>
  <r>
    <n v="230926"/>
    <m/>
    <s v="X197"/>
    <s v="X197"/>
    <x v="1"/>
    <s v="UGL 456.00: UGStor - Comp Equip"/>
    <x v="0"/>
    <x v="5"/>
    <n v="-0.03"/>
    <n v="469779577.31999999"/>
    <n v="11684818.593969183"/>
    <n v="-7.4618943594539206E-4"/>
    <n v="-3.0746189435945391E-2"/>
  </r>
  <r>
    <n v="242258"/>
    <m/>
    <s v="X195 "/>
    <s v="X195"/>
    <x v="29"/>
    <s v="UGL 456.00: UGStor - Comp Equip"/>
    <x v="0"/>
    <x v="5"/>
    <n v="13690.54"/>
    <n v="469779577.31999999"/>
    <n v="11684818.593969183"/>
    <n v="340.52454401292761"/>
    <n v="14031.064544012928"/>
  </r>
  <r>
    <n v="227701"/>
    <m/>
    <s v="X154 "/>
    <s v="X154"/>
    <x v="13"/>
    <s v="UGL 456.00: UGStor - Comp Equip"/>
    <x v="0"/>
    <x v="5"/>
    <n v="16790.12"/>
    <n v="469779577.31999999"/>
    <n v="11684818.593969183"/>
    <n v="417.6203390751815"/>
    <n v="17207.740339075179"/>
  </r>
  <r>
    <n v="239109"/>
    <m/>
    <s v="X197"/>
    <s v="X197"/>
    <x v="1"/>
    <s v="UGL 456.00: UGStor - Comp Equip"/>
    <x v="0"/>
    <x v="5"/>
    <n v="598763.04"/>
    <n v="469779577.31999999"/>
    <n v="11684818.593969183"/>
    <n v="14893.021836084941"/>
    <n v="613656.06183608493"/>
  </r>
  <r>
    <n v="238841"/>
    <m/>
    <s v="X194 "/>
    <s v="X194"/>
    <x v="26"/>
    <s v="UGL 456.00: UGStor - Comp Equip"/>
    <x v="0"/>
    <x v="5"/>
    <n v="84872.57"/>
    <n v="469779577.31999999"/>
    <n v="11684818.593969183"/>
    <n v="2111.0338378511933"/>
    <n v="86983.603837851202"/>
  </r>
  <r>
    <n v="228652"/>
    <m/>
    <s v="X162 "/>
    <s v="X162"/>
    <x v="18"/>
    <s v="UGL 456.00: UGStor - Comp Equip"/>
    <x v="0"/>
    <x v="5"/>
    <n v="543651.34"/>
    <n v="469779577.31999999"/>
    <n v="11684818.593969183"/>
    <n v="13522.229558185218"/>
    <n v="557173.56955818518"/>
  </r>
  <r>
    <n v="228162"/>
    <m/>
    <s v="X157 "/>
    <s v="X157"/>
    <x v="10"/>
    <s v="UGL 456.00: UGStor - Comp Equip"/>
    <x v="0"/>
    <x v="5"/>
    <n v="0"/>
    <n v="469779577.31999999"/>
    <n v="11684818.593969183"/>
    <n v="0"/>
    <n v="0"/>
  </r>
  <r>
    <n v="238348"/>
    <m/>
    <s v="X194 "/>
    <s v="X194"/>
    <x v="26"/>
    <s v="UGL 456.00: UGStor - Comp Equip"/>
    <x v="0"/>
    <x v="5"/>
    <n v="241876.76"/>
    <n v="469779577.31999999"/>
    <n v="11684818.593969183"/>
    <n v="6016.1961037566325"/>
    <n v="247892.95610375665"/>
  </r>
  <r>
    <n v="230851"/>
    <m/>
    <s v="X196 "/>
    <s v="X196"/>
    <x v="33"/>
    <s v="UGL 456.00: UGStor - Comp Equip"/>
    <x v="0"/>
    <x v="5"/>
    <n v="0"/>
    <n v="469779577.31999999"/>
    <n v="11684818.593969183"/>
    <n v="0"/>
    <n v="0"/>
  </r>
  <r>
    <n v="227097"/>
    <m/>
    <s v="X139 "/>
    <s v="X139"/>
    <x v="19"/>
    <s v="UGL 456.00: UGStor - Comp Equip"/>
    <x v="0"/>
    <x v="5"/>
    <n v="0"/>
    <n v="469779577.31999999"/>
    <n v="11684818.593969183"/>
    <n v="0"/>
    <n v="0"/>
  </r>
  <r>
    <n v="238816"/>
    <m/>
    <s v="X195 "/>
    <s v="X195"/>
    <x v="29"/>
    <s v="UGL 456.00: UGStor - Comp Equip"/>
    <x v="0"/>
    <x v="5"/>
    <n v="400932"/>
    <n v="469779577.31999999"/>
    <n v="11684818.593969183"/>
    <n v="9972.3740977485977"/>
    <n v="410904.3740977486"/>
  </r>
  <r>
    <n v="229081"/>
    <m/>
    <s v="X165 "/>
    <s v="X165"/>
    <x v="9"/>
    <s v="UGL 456.00: UGStor - Comp Equip"/>
    <x v="0"/>
    <x v="5"/>
    <n v="3673225.5700000003"/>
    <n v="469779577.31999999"/>
    <n v="11684818.593969183"/>
    <n v="91364.070539283042"/>
    <n v="3764589.6405392834"/>
  </r>
  <r>
    <n v="230842"/>
    <m/>
    <s v="X196 "/>
    <s v="X196"/>
    <x v="33"/>
    <s v="UGL 456.00: UGStor - Comp Equip"/>
    <x v="0"/>
    <x v="5"/>
    <n v="0"/>
    <n v="469779577.31999999"/>
    <n v="11684818.593969183"/>
    <n v="0"/>
    <n v="0"/>
  </r>
  <r>
    <n v="229311"/>
    <m/>
    <s v="X167 "/>
    <s v="X167"/>
    <x v="6"/>
    <s v="UGL 456.00: UGStor - Comp Equip"/>
    <x v="0"/>
    <x v="5"/>
    <n v="381420.69"/>
    <n v="469779577.31999999"/>
    <n v="11684818.593969183"/>
    <n v="9487.0696509667414"/>
    <n v="390907.75965096673"/>
  </r>
  <r>
    <n v="230314"/>
    <m/>
    <s v="X191 "/>
    <s v="X191"/>
    <x v="28"/>
    <s v="UGL 456.00: UGStor - Comp Equip"/>
    <x v="0"/>
    <x v="5"/>
    <n v="0"/>
    <n v="469779577.31999999"/>
    <n v="11684818.593969183"/>
    <n v="0"/>
    <n v="0"/>
  </r>
  <r>
    <n v="238855"/>
    <m/>
    <s v="X194 "/>
    <s v="X194"/>
    <x v="26"/>
    <s v="UGL 456.00: UGStor - Comp Equip"/>
    <x v="0"/>
    <x v="5"/>
    <n v="474148.35000000003"/>
    <n v="469779577.31999999"/>
    <n v="11684818.593969183"/>
    <n v="11793.482994697946"/>
    <n v="485941.83299469796"/>
  </r>
  <r>
    <n v="230927"/>
    <m/>
    <s v="X197"/>
    <s v="X197"/>
    <x v="1"/>
    <s v="UGL 456.00: UGStor - Comp Equip"/>
    <x v="0"/>
    <x v="5"/>
    <n v="0"/>
    <n v="469779577.31999999"/>
    <n v="11684818.593969183"/>
    <n v="0"/>
    <n v="0"/>
  </r>
  <r>
    <n v="238839"/>
    <m/>
    <s v="X194 "/>
    <s v="X194"/>
    <x v="26"/>
    <s v="UGL 456.00: UGStor - Comp Equip"/>
    <x v="0"/>
    <x v="5"/>
    <n v="66818.53"/>
    <n v="469779577.31999999"/>
    <n v="11684818.593969183"/>
    <n v="1661.9760403800085"/>
    <n v="68480.506040380002"/>
  </r>
  <r>
    <n v="238863"/>
    <m/>
    <s v="X195 "/>
    <s v="X195"/>
    <x v="29"/>
    <s v="UGL 456.00: UGStor - Comp Equip"/>
    <x v="0"/>
    <x v="5"/>
    <n v="421585"/>
    <n v="469779577.31999999"/>
    <n v="11684818.593969183"/>
    <n v="10486.075778434604"/>
    <n v="432071.07577843458"/>
  </r>
  <r>
    <n v="242260"/>
    <m/>
    <s v="X196 "/>
    <s v="X196"/>
    <x v="33"/>
    <s v="UGL 456.00: UGStor - Comp Equip"/>
    <x v="0"/>
    <x v="5"/>
    <n v="7549.75"/>
    <n v="469779577.31999999"/>
    <n v="11684818.593969183"/>
    <n v="187.78478980095747"/>
    <n v="7737.5347898009577"/>
  </r>
  <r>
    <n v="228645"/>
    <m/>
    <s v="X162 "/>
    <s v="X162"/>
    <x v="18"/>
    <s v="UGL 456.00: UGStor - Comp Equip"/>
    <x v="0"/>
    <x v="5"/>
    <n v="42552.12"/>
    <n v="469779577.31999999"/>
    <n v="11684818.593969183"/>
    <n v="1058.3980807026878"/>
    <n v="43610.518080702692"/>
  </r>
  <r>
    <n v="230536"/>
    <m/>
    <s v="X193 "/>
    <s v="X193"/>
    <x v="2"/>
    <s v="UGL 456.00: UGStor - Comp Equip"/>
    <x v="0"/>
    <x v="5"/>
    <n v="1942655.23"/>
    <n v="469779577.31999999"/>
    <n v="11684818.593969183"/>
    <n v="48319.627010335527"/>
    <n v="1990974.8570103354"/>
  </r>
  <r>
    <n v="238825"/>
    <m/>
    <s v="X195 "/>
    <s v="X195"/>
    <x v="29"/>
    <s v="UGL 456.00: UGStor - Comp Equip"/>
    <x v="0"/>
    <x v="5"/>
    <n v="416375"/>
    <n v="469779577.31999999"/>
    <n v="11684818.593969183"/>
    <n v="10356.487546392087"/>
    <n v="426731.48754639208"/>
  </r>
  <r>
    <n v="230542"/>
    <m/>
    <s v="X193 "/>
    <s v="X193"/>
    <x v="2"/>
    <s v="UGL 456.00: UGStor - Comp Equip"/>
    <x v="0"/>
    <x v="5"/>
    <n v="27549259.609999999"/>
    <n v="469779577.31999999"/>
    <n v="11684818.593969183"/>
    <n v="685232.21630330244"/>
    <n v="28234491.826303303"/>
  </r>
  <r>
    <n v="229929"/>
    <m/>
    <s v="X186"/>
    <s v="X186"/>
    <x v="5"/>
    <s v="UGL 456.00: UGStor - Comp Equip"/>
    <x v="0"/>
    <x v="5"/>
    <n v="149453.38"/>
    <n v="469779577.31999999"/>
    <n v="11684818.593969183"/>
    <n v="3717.3511107444115"/>
    <n v="153170.73111074441"/>
  </r>
  <r>
    <n v="230918"/>
    <m/>
    <s v="X197"/>
    <s v="X197"/>
    <x v="1"/>
    <s v="UGL 456.00: UGStor - Comp Equip"/>
    <x v="0"/>
    <x v="5"/>
    <n v="0"/>
    <n v="469779577.31999999"/>
    <n v="11684818.593969183"/>
    <n v="0"/>
    <n v="0"/>
  </r>
  <r>
    <n v="230101"/>
    <m/>
    <s v="X189 "/>
    <s v="X189"/>
    <x v="34"/>
    <s v="UGL 456.00: UGStor - Comp Equip"/>
    <x v="0"/>
    <x v="5"/>
    <n v="1798112.03"/>
    <n v="469779577.31999999"/>
    <n v="11684818.593969183"/>
    <n v="44724.406714410798"/>
    <n v="1842836.4367144108"/>
  </r>
  <r>
    <n v="230398"/>
    <m/>
    <s v="X192 "/>
    <s v="X192"/>
    <x v="27"/>
    <s v="UGL 456.00: UGStor - Comp Equip"/>
    <x v="0"/>
    <x v="5"/>
    <n v="227471.62"/>
    <n v="469779577.31999999"/>
    <n v="11684818.593969183"/>
    <n v="5657.8973273794854"/>
    <n v="233129.51732737949"/>
  </r>
  <r>
    <n v="242279"/>
    <m/>
    <s v="X196 "/>
    <s v="X196"/>
    <x v="33"/>
    <s v="UGL 456.00: UGStor - Comp Equip"/>
    <x v="0"/>
    <x v="5"/>
    <n v="7211.16"/>
    <n v="469779577.31999999"/>
    <n v="11684818.593969183"/>
    <n v="179.36304709706576"/>
    <n v="7390.5230470970655"/>
  </r>
  <r>
    <n v="230326"/>
    <m/>
    <s v="X191 "/>
    <s v="X191"/>
    <x v="28"/>
    <s v="UGL 456.00: UGStor - Comp Equip"/>
    <x v="0"/>
    <x v="5"/>
    <n v="0"/>
    <n v="469779577.31999999"/>
    <n v="11684818.593969183"/>
    <n v="0"/>
    <n v="0"/>
  </r>
  <r>
    <n v="230782"/>
    <m/>
    <s v="X195 "/>
    <s v="X195"/>
    <x v="29"/>
    <s v="UGL 456.00: UGStor - Comp Equip"/>
    <x v="0"/>
    <x v="5"/>
    <n v="0"/>
    <n v="469779577.31999999"/>
    <n v="11684818.593969183"/>
    <n v="0"/>
    <n v="0"/>
  </r>
  <r>
    <n v="230700"/>
    <m/>
    <s v="X194 "/>
    <s v="X194"/>
    <x v="26"/>
    <s v="UGL 456.00: UGStor - Comp Equip"/>
    <x v="0"/>
    <x v="5"/>
    <n v="0"/>
    <n v="469779577.31999999"/>
    <n v="11684818.593969183"/>
    <n v="0"/>
    <n v="0"/>
  </r>
  <r>
    <n v="230781"/>
    <m/>
    <s v="X195 "/>
    <s v="X195"/>
    <x v="29"/>
    <s v="UGL 456.00: UGStor - Comp Equip"/>
    <x v="0"/>
    <x v="5"/>
    <n v="0"/>
    <n v="469779577.31999999"/>
    <n v="11684818.593969183"/>
    <n v="0"/>
    <n v="0"/>
  </r>
  <r>
    <n v="227372"/>
    <m/>
    <s v="X152 "/>
    <s v="X152"/>
    <x v="3"/>
    <s v="UGL 456.00: UGStor - Comp Equip"/>
    <x v="0"/>
    <x v="5"/>
    <n v="25810.15"/>
    <n v="469779577.31999999"/>
    <n v="11684818.593969183"/>
    <n v="641.97537567219877"/>
    <n v="26452.1253756722"/>
  </r>
  <r>
    <n v="230076"/>
    <m/>
    <s v="X188"/>
    <s v="X188"/>
    <x v="35"/>
    <s v="UGL 456.00: UGStor - Comp Equip"/>
    <x v="0"/>
    <x v="5"/>
    <n v="0"/>
    <n v="469779577.31999999"/>
    <n v="11684818.593969183"/>
    <n v="0"/>
    <n v="0"/>
  </r>
  <r>
    <n v="227365"/>
    <m/>
    <s v="X152 "/>
    <s v="X152"/>
    <x v="3"/>
    <s v="UGL 456.00: UGStor - Comp Equip"/>
    <x v="0"/>
    <x v="5"/>
    <n v="8365.65"/>
    <n v="469779577.31999999"/>
    <n v="11684818.593969183"/>
    <n v="208.0786551605523"/>
    <n v="8573.7286551605521"/>
  </r>
  <r>
    <n v="230313"/>
    <m/>
    <s v="X191 "/>
    <s v="X191"/>
    <x v="28"/>
    <s v="UGL 456.00: UGStor - Comp Equip"/>
    <x v="0"/>
    <x v="5"/>
    <n v="0"/>
    <n v="469779577.31999999"/>
    <n v="11684818.593969183"/>
    <n v="0"/>
    <n v="0"/>
  </r>
  <r>
    <n v="228013"/>
    <m/>
    <s v="X156 "/>
    <s v="X156"/>
    <x v="14"/>
    <s v="UGL 456.00: UGStor - Comp Equip"/>
    <x v="0"/>
    <x v="5"/>
    <n v="181806.12"/>
    <n v="469779577.31999999"/>
    <n v="11684818.593969183"/>
    <n v="4522.060204474009"/>
    <n v="186328.18020447402"/>
  </r>
  <r>
    <n v="230706"/>
    <m/>
    <s v="X194 "/>
    <s v="X194"/>
    <x v="26"/>
    <s v="UGL 456.00: UGStor - Comp Equip"/>
    <x v="0"/>
    <x v="5"/>
    <n v="0"/>
    <n v="469779577.31999999"/>
    <n v="11684818.593969183"/>
    <n v="0"/>
    <n v="0"/>
  </r>
  <r>
    <n v="228161"/>
    <m/>
    <s v="X157 "/>
    <s v="X157"/>
    <x v="10"/>
    <s v="UGL 456.00: UGStor - Comp Equip"/>
    <x v="0"/>
    <x v="5"/>
    <n v="21.03"/>
    <n v="469779577.31999999"/>
    <n v="11684818.593969183"/>
    <n v="0.52307879459771989"/>
    <n v="21.55307879459772"/>
  </r>
  <r>
    <n v="230074"/>
    <m/>
    <s v="X188"/>
    <s v="X188"/>
    <x v="35"/>
    <s v="UGL 456.00: UGStor - Comp Equip"/>
    <x v="0"/>
    <x v="5"/>
    <n v="659632.71"/>
    <n v="469779577.31999999"/>
    <n v="11684818.593969183"/>
    <n v="16407.031993534347"/>
    <n v="676039.74199353426"/>
  </r>
  <r>
    <n v="230317"/>
    <m/>
    <s v="X191 "/>
    <s v="X191"/>
    <x v="28"/>
    <s v="UGL 456.00: UGStor - Comp Equip"/>
    <x v="0"/>
    <x v="5"/>
    <n v="0"/>
    <n v="469779577.31999999"/>
    <n v="11684818.593969183"/>
    <n v="0"/>
    <n v="0"/>
  </r>
  <r>
    <n v="230924"/>
    <m/>
    <s v="X197"/>
    <s v="X197"/>
    <x v="1"/>
    <s v="UGL 456.00: UGStor - Comp Equip"/>
    <x v="0"/>
    <x v="5"/>
    <n v="0"/>
    <n v="469779577.31999999"/>
    <n v="11684818.593969183"/>
    <n v="0"/>
    <n v="0"/>
  </r>
  <r>
    <n v="239112"/>
    <m/>
    <s v="X197"/>
    <s v="X197"/>
    <x v="1"/>
    <s v="UGL 456.00: UGStor - Comp Equip"/>
    <x v="0"/>
    <x v="5"/>
    <n v="1432114.6099999999"/>
    <n v="469779577.31999999"/>
    <n v="11684818.593969183"/>
    <n v="35620.959768168505"/>
    <n v="1467735.5697681683"/>
  </r>
  <r>
    <n v="238820"/>
    <m/>
    <s v="X195 "/>
    <s v="X195"/>
    <x v="29"/>
    <s v="UGL 456.00: UGStor - Comp Equip"/>
    <x v="0"/>
    <x v="5"/>
    <n v="1080371"/>
    <n v="469779577.31999999"/>
    <n v="11684818.593969183"/>
    <n v="26872.047570058639"/>
    <n v="1107243.0475700586"/>
  </r>
  <r>
    <n v="242256"/>
    <m/>
    <s v="X194 "/>
    <s v="X194"/>
    <x v="26"/>
    <s v="UGL 456.00: UGStor - Comp Equip"/>
    <x v="0"/>
    <x v="5"/>
    <n v="36572.61"/>
    <n v="469779577.31999999"/>
    <n v="11684818.593969183"/>
    <n v="909.66984089836012"/>
    <n v="37482.279840898358"/>
  </r>
  <r>
    <n v="228015"/>
    <m/>
    <s v="X156 "/>
    <s v="X156"/>
    <x v="14"/>
    <s v="UGL 456.00: UGStor - Comp Equip"/>
    <x v="0"/>
    <x v="5"/>
    <n v="591201.32000000007"/>
    <n v="469779577.31999999"/>
    <n v="11684818.593969183"/>
    <n v="14704.939316699043"/>
    <n v="605906.25931669911"/>
  </r>
  <r>
    <n v="230854"/>
    <m/>
    <s v="X196 "/>
    <s v="X196"/>
    <x v="33"/>
    <s v="UGL 456.00: UGStor - Comp Equip"/>
    <x v="0"/>
    <x v="5"/>
    <n v="0"/>
    <n v="469779577.31999999"/>
    <n v="11684818.593969183"/>
    <n v="0"/>
    <n v="0"/>
  </r>
  <r>
    <n v="230389"/>
    <m/>
    <s v="X192 "/>
    <s v="X192"/>
    <x v="27"/>
    <s v="UGL 456.00: UGStor - Comp Equip"/>
    <x v="0"/>
    <x v="5"/>
    <n v="939999.14"/>
    <n v="469779577.31999999"/>
    <n v="11684818.593969183"/>
    <n v="23380.580935525122"/>
    <n v="963379.72093552514"/>
  </r>
  <r>
    <n v="230566"/>
    <m/>
    <s v="X193 "/>
    <s v="X193"/>
    <x v="2"/>
    <s v="UGL 456.00: UGStor - Comp Equip"/>
    <x v="0"/>
    <x v="5"/>
    <n v="149321.60000000001"/>
    <n v="469779577.31999999"/>
    <n v="11684818.593969183"/>
    <n v="3714.0733492821155"/>
    <n v="153035.67334928212"/>
  </r>
  <r>
    <n v="229604"/>
    <m/>
    <s v="X170 "/>
    <s v="X170"/>
    <x v="0"/>
    <s v="UGL 456.00: UGStor - Comp Equip"/>
    <x v="0"/>
    <x v="5"/>
    <n v="90724.680000000008"/>
    <n v="469779577.31999999"/>
    <n v="11684818.593969183"/>
    <n v="2256.5932598508734"/>
    <n v="92981.273259850888"/>
  </r>
  <r>
    <n v="229083"/>
    <m/>
    <s v="X165 "/>
    <s v="X165"/>
    <x v="9"/>
    <s v="UGL 456.00: UGStor - Comp Equip"/>
    <x v="0"/>
    <x v="5"/>
    <n v="0"/>
    <n v="469779577.31999999"/>
    <n v="11684818.593969183"/>
    <n v="0"/>
    <n v="0"/>
  </r>
  <r>
    <n v="238842"/>
    <m/>
    <s v="X194 "/>
    <s v="X194"/>
    <x v="26"/>
    <s v="UGL 456.00: UGStor - Comp Equip"/>
    <x v="0"/>
    <x v="5"/>
    <n v="2008651.47"/>
    <n v="469779577.31999999"/>
    <n v="11684818.593969183"/>
    <n v="49961.150247006088"/>
    <n v="2058612.620247006"/>
  </r>
  <r>
    <n v="230773"/>
    <m/>
    <s v="X195 "/>
    <s v="X195"/>
    <x v="29"/>
    <s v="UGL 456.00: UGStor - Comp Equip"/>
    <x v="0"/>
    <x v="5"/>
    <n v="0"/>
    <n v="469779577.31999999"/>
    <n v="11684818.593969183"/>
    <n v="0"/>
    <n v="0"/>
  </r>
  <r>
    <n v="230780"/>
    <m/>
    <s v="X195 "/>
    <s v="X195"/>
    <x v="29"/>
    <s v="UGL 456.00: UGStor - Comp Equip"/>
    <x v="0"/>
    <x v="5"/>
    <n v="0"/>
    <n v="469779577.31999999"/>
    <n v="11684818.593969183"/>
    <n v="0"/>
    <n v="0"/>
  </r>
  <r>
    <n v="228653"/>
    <m/>
    <s v="X162 "/>
    <s v="X162"/>
    <x v="18"/>
    <s v="UGL 456.00: UGStor - Comp Equip"/>
    <x v="0"/>
    <x v="5"/>
    <n v="90368.59"/>
    <n v="469779577.31999999"/>
    <n v="11684818.593969183"/>
    <n v="2247.7362399760132"/>
    <n v="92616.326239976013"/>
  </r>
  <r>
    <n v="230719"/>
    <m/>
    <s v="X194 "/>
    <s v="X194"/>
    <x v="26"/>
    <s v="UGL 456.00: UGStor - Comp Equip"/>
    <x v="0"/>
    <x v="5"/>
    <n v="1275608.22"/>
    <n v="469779577.31999999"/>
    <n v="11684818.593969183"/>
    <n v="31728.179272303521"/>
    <n v="1307336.3992723036"/>
  </r>
  <r>
    <n v="242272"/>
    <m/>
    <s v="X162 "/>
    <s v="X162"/>
    <x v="18"/>
    <s v="UGL 456.00: UGStor - Comp Equip"/>
    <x v="0"/>
    <x v="5"/>
    <n v="2649.6"/>
    <n v="469779577.31999999"/>
    <n v="11684818.593969183"/>
    <n v="65.903450982697024"/>
    <n v="2715.5034509826969"/>
  </r>
  <r>
    <n v="230099"/>
    <m/>
    <s v="X189 "/>
    <s v="X189"/>
    <x v="34"/>
    <s v="UGL 456.00: UGStor - Comp Equip"/>
    <x v="0"/>
    <x v="5"/>
    <n v="49515.92"/>
    <n v="469779577.31999999"/>
    <n v="11684818.593969183"/>
    <n v="1231.6085471705719"/>
    <n v="50747.528547170572"/>
  </r>
  <r>
    <n v="239111"/>
    <m/>
    <s v="X197"/>
    <s v="X197"/>
    <x v="1"/>
    <s v="UGL 456.00: UGStor - Comp Equip"/>
    <x v="0"/>
    <x v="5"/>
    <n v="0"/>
    <n v="469779577.31999999"/>
    <n v="11684818.593969183"/>
    <n v="0"/>
    <n v="0"/>
  </r>
  <r>
    <n v="230399"/>
    <m/>
    <s v="X192 "/>
    <s v="X192"/>
    <x v="27"/>
    <s v="UGL 456.00: UGStor - Comp Equip"/>
    <x v="0"/>
    <x v="5"/>
    <n v="0"/>
    <n v="469779577.31999999"/>
    <n v="11684818.593969183"/>
    <n v="0"/>
    <n v="0"/>
  </r>
  <r>
    <n v="230407"/>
    <m/>
    <s v="X192 "/>
    <s v="X192"/>
    <x v="27"/>
    <s v="UGL 456.00: UGStor - Comp Equip"/>
    <x v="0"/>
    <x v="5"/>
    <n v="255968.93"/>
    <n v="469779577.31999999"/>
    <n v="11684818.593969183"/>
    <n v="6366.7103832081848"/>
    <n v="262335.64038320817"/>
  </r>
  <r>
    <n v="230758"/>
    <m/>
    <s v="X195 "/>
    <s v="X195"/>
    <x v="29"/>
    <s v="UGL 456.00: UGStor - Comp Equip"/>
    <x v="0"/>
    <x v="5"/>
    <n v="0"/>
    <n v="469779577.31999999"/>
    <n v="11684818.593969183"/>
    <n v="0"/>
    <n v="0"/>
  </r>
  <r>
    <n v="227696"/>
    <m/>
    <s v="X154 "/>
    <s v="X154"/>
    <x v="13"/>
    <s v="UGL 456.00: UGStor - Comp Equip"/>
    <x v="0"/>
    <x v="5"/>
    <n v="171902.69"/>
    <n v="469779577.31999999"/>
    <n v="11684818.593969183"/>
    <n v="4275.7323762865199"/>
    <n v="176178.42237628653"/>
  </r>
  <r>
    <n v="227693"/>
    <m/>
    <s v="X154 "/>
    <s v="X154"/>
    <x v="13"/>
    <s v="UGL 456.00: UGStor - Comp Equip"/>
    <x v="0"/>
    <x v="5"/>
    <n v="299037.45"/>
    <n v="469779577.31999999"/>
    <n v="11684818.593969183"/>
    <n v="7437.9528714016133"/>
    <n v="306475.40287140163"/>
  </r>
  <r>
    <n v="242257"/>
    <m/>
    <s v="X195 "/>
    <s v="X195"/>
    <x v="29"/>
    <s v="UGL 456.00: UGStor - Comp Equip"/>
    <x v="0"/>
    <x v="5"/>
    <n v="13690.53"/>
    <n v="469779577.31999999"/>
    <n v="11684818.593969183"/>
    <n v="340.52429528311563"/>
    <n v="14031.054295283117"/>
  </r>
  <r>
    <n v="230197"/>
    <m/>
    <s v="X190 "/>
    <s v="X190"/>
    <x v="4"/>
    <s v="UGL 456.00: UGStor - Comp Equip"/>
    <x v="0"/>
    <x v="5"/>
    <n v="0"/>
    <n v="469779577.31999999"/>
    <n v="11684818.593969183"/>
    <n v="0"/>
    <n v="0"/>
  </r>
  <r>
    <n v="229082"/>
    <m/>
    <s v="X165 "/>
    <s v="X165"/>
    <x v="9"/>
    <s v="UGL 456.00: UGStor - Comp Equip"/>
    <x v="0"/>
    <x v="5"/>
    <n v="26859.16"/>
    <n v="469779577.31999999"/>
    <n v="11684818.593969183"/>
    <n v="668.06738167890126"/>
    <n v="27527.227381678902"/>
  </r>
  <r>
    <n v="230930"/>
    <m/>
    <s v="X197"/>
    <s v="X197"/>
    <x v="1"/>
    <s v="UGL 456.00: UGStor - Comp Equip"/>
    <x v="0"/>
    <x v="5"/>
    <n v="0"/>
    <n v="469779577.31999999"/>
    <n v="11684818.593969183"/>
    <n v="0"/>
    <n v="0"/>
  </r>
  <r>
    <n v="238885"/>
    <m/>
    <s v="X196 "/>
    <s v="X196"/>
    <x v="33"/>
    <s v="UGL 456.00: UGStor - Comp Equip"/>
    <x v="0"/>
    <x v="5"/>
    <n v="469806.44"/>
    <n v="469779577.31999999"/>
    <n v="11684818.593969183"/>
    <n v="11685.486748903755"/>
    <n v="481491.92674890376"/>
  </r>
  <r>
    <n v="229927"/>
    <m/>
    <s v="X186"/>
    <s v="X186"/>
    <x v="5"/>
    <s v="UGL 456.00: UGStor - Comp Equip"/>
    <x v="0"/>
    <x v="5"/>
    <n v="46447.87"/>
    <n v="469779577.31999999"/>
    <n v="11684818.593969183"/>
    <n v="1155.2969972054966"/>
    <n v="47603.166997205502"/>
  </r>
  <r>
    <n v="230848"/>
    <m/>
    <s v="X196 "/>
    <s v="X196"/>
    <x v="33"/>
    <s v="UGL 456.00: UGStor - Comp Equip"/>
    <x v="0"/>
    <x v="5"/>
    <n v="0"/>
    <n v="469779577.31999999"/>
    <n v="11684818.593969183"/>
    <n v="0"/>
    <n v="0"/>
  </r>
  <r>
    <n v="230533"/>
    <m/>
    <s v="X193 "/>
    <s v="X193"/>
    <x v="2"/>
    <s v="UGL 456.00: UGStor - Comp Equip"/>
    <x v="0"/>
    <x v="5"/>
    <n v="3744.25"/>
    <n v="469779577.31999999"/>
    <n v="11684818.593969183"/>
    <n v="93.130659851284463"/>
    <n v="3837.3806598512847"/>
  </r>
  <r>
    <n v="230756"/>
    <m/>
    <s v="X195 "/>
    <s v="X195"/>
    <x v="29"/>
    <s v="UGL 456.00: UGStor - Comp Equip"/>
    <x v="0"/>
    <x v="5"/>
    <n v="0"/>
    <n v="469779577.31999999"/>
    <n v="11684818.593969183"/>
    <n v="0"/>
    <n v="0"/>
  </r>
  <r>
    <n v="227099"/>
    <m/>
    <s v="X139 "/>
    <s v="X139"/>
    <x v="19"/>
    <s v="UGL 456.00: UGStor - Comp Equip"/>
    <x v="0"/>
    <x v="5"/>
    <n v="0"/>
    <n v="469779577.31999999"/>
    <n v="11684818.593969183"/>
    <n v="0"/>
    <n v="0"/>
  </r>
  <r>
    <n v="230541"/>
    <m/>
    <s v="X193 "/>
    <s v="X193"/>
    <x v="2"/>
    <s v="UGL 456.00: UGStor - Comp Equip"/>
    <x v="0"/>
    <x v="5"/>
    <n v="10903.89"/>
    <n v="469779577.31999999"/>
    <n v="11684818.593969183"/>
    <n v="271.21225095701999"/>
    <n v="11175.102250957019"/>
  </r>
  <r>
    <n v="230710"/>
    <m/>
    <s v="X194 "/>
    <s v="X194"/>
    <x v="26"/>
    <s v="UGL 456.00: UGStor - Comp Equip"/>
    <x v="0"/>
    <x v="5"/>
    <n v="0"/>
    <n v="469779577.31999999"/>
    <n v="11684818.593969183"/>
    <n v="0"/>
    <n v="0"/>
  </r>
  <r>
    <n v="238840"/>
    <m/>
    <s v="X194 "/>
    <s v="X194"/>
    <x v="26"/>
    <s v="UGL 456.00: UGStor - Comp Equip"/>
    <x v="0"/>
    <x v="5"/>
    <n v="56939.67"/>
    <n v="469779577.31999999"/>
    <n v="11684818.593969183"/>
    <n v="1416.2593413405586"/>
    <n v="58355.929341340554"/>
  </r>
  <r>
    <n v="238824"/>
    <m/>
    <s v="X195 "/>
    <s v="X195"/>
    <x v="29"/>
    <s v="UGL 456.00: UGStor - Comp Equip"/>
    <x v="0"/>
    <x v="5"/>
    <n v="421585"/>
    <n v="469779577.31999999"/>
    <n v="11684818.593969183"/>
    <n v="10486.075778434604"/>
    <n v="432071.07577843458"/>
  </r>
  <r>
    <n v="227512"/>
    <m/>
    <s v="X153 "/>
    <s v="X153"/>
    <x v="15"/>
    <s v="UGL 456.00: UGStor - Comp Equip"/>
    <x v="0"/>
    <x v="5"/>
    <n v="24346.04"/>
    <n v="469779577.31999999"/>
    <n v="11684818.593969183"/>
    <n v="605.55859517013175"/>
    <n v="24951.598595170133"/>
  </r>
  <r>
    <n v="238344"/>
    <m/>
    <s v="X194 "/>
    <s v="X194"/>
    <x v="26"/>
    <s v="UGL 456.00: UGStor - Comp Equip"/>
    <x v="0"/>
    <x v="5"/>
    <n v="3204854.56"/>
    <n v="469779577.31999999"/>
    <n v="11684818.593969183"/>
    <n v="79714.287213780597"/>
    <n v="3284568.8472137805"/>
  </r>
  <r>
    <n v="229758"/>
    <m/>
    <s v="X184"/>
    <s v="X184"/>
    <x v="30"/>
    <s v="UGL 456.00: UGStor - Comp Equip"/>
    <x v="0"/>
    <x v="5"/>
    <n v="51391.03"/>
    <n v="469779577.31999999"/>
    <n v="11684818.593969183"/>
    <n v="1278.2481229450907"/>
    <n v="52669.278122945092"/>
  </r>
  <r>
    <n v="230753"/>
    <m/>
    <s v="X195 "/>
    <s v="X195"/>
    <x v="29"/>
    <s v="UGL 456.00: UGStor - Comp Equip"/>
    <x v="0"/>
    <x v="5"/>
    <n v="0"/>
    <n v="469779577.31999999"/>
    <n v="11684818.593969183"/>
    <n v="0"/>
    <n v="0"/>
  </r>
  <r>
    <n v="229084"/>
    <m/>
    <s v="X165 "/>
    <s v="X165"/>
    <x v="9"/>
    <s v="UGL 456.00: UGStor - Comp Equip"/>
    <x v="0"/>
    <x v="5"/>
    <n v="298710.84000000003"/>
    <n v="469779577.31999999"/>
    <n v="11684818.593969183"/>
    <n v="7429.829107012476"/>
    <n v="306140.66910701251"/>
  </r>
  <r>
    <n v="230766"/>
    <m/>
    <s v="X195 "/>
    <s v="X195"/>
    <x v="29"/>
    <s v="UGL 456.00: UGStor - Comp Equip"/>
    <x v="0"/>
    <x v="5"/>
    <n v="0"/>
    <n v="469779577.31999999"/>
    <n v="11684818.593969183"/>
    <n v="0"/>
    <n v="0"/>
  </r>
  <r>
    <n v="229309"/>
    <m/>
    <s v="X167 "/>
    <s v="X167"/>
    <x v="6"/>
    <s v="UGL 456.00: UGStor - Comp Equip"/>
    <x v="0"/>
    <x v="5"/>
    <n v="141379.24"/>
    <n v="469779577.31999999"/>
    <n v="11684818.593969183"/>
    <n v="3516.52317833294"/>
    <n v="144895.76317833294"/>
  </r>
  <r>
    <n v="230568"/>
    <m/>
    <s v="X193 "/>
    <s v="X193"/>
    <x v="2"/>
    <s v="UGL 456.00: UGStor - Comp Equip"/>
    <x v="0"/>
    <x v="5"/>
    <n v="10720.68"/>
    <n v="469779577.31999999"/>
    <n v="11684818.593969183"/>
    <n v="266.65527207170152"/>
    <n v="10987.335272071701"/>
  </r>
  <r>
    <n v="240492"/>
    <m/>
    <s v="X186"/>
    <s v="X186"/>
    <x v="5"/>
    <s v="UGL 456.00: UGStor - Comp Equip"/>
    <x v="0"/>
    <x v="5"/>
    <n v="216.94"/>
    <n v="469779577.31999999"/>
    <n v="11684818.593969183"/>
    <n v="5.3959445411331117"/>
    <n v="222.3359445411331"/>
  </r>
  <r>
    <n v="230550"/>
    <m/>
    <s v="X193 "/>
    <s v="X193"/>
    <x v="2"/>
    <s v="UGL 456.00: UGStor - Comp Equip"/>
    <x v="0"/>
    <x v="5"/>
    <n v="561339.69000000006"/>
    <n v="469779577.31999999"/>
    <n v="11684818.593969183"/>
    <n v="13962.191555162044"/>
    <n v="575301.88155516214"/>
  </r>
  <r>
    <n v="240216"/>
    <m/>
    <s v="X194 "/>
    <s v="X194"/>
    <x v="26"/>
    <s v="UGL 456.00: UGStor - Comp Equip"/>
    <x v="0"/>
    <x v="5"/>
    <n v="66735.490000000005"/>
    <n v="469779577.31999999"/>
    <n v="11684818.593969183"/>
    <n v="1659.9105880213117"/>
    <n v="68395.400588021323"/>
  </r>
  <r>
    <n v="230765"/>
    <m/>
    <s v="X195 "/>
    <s v="X195"/>
    <x v="29"/>
    <s v="UGL 456.00: UGStor - Comp Equip"/>
    <x v="0"/>
    <x v="5"/>
    <n v="0"/>
    <n v="469779577.31999999"/>
    <n v="11684818.593969183"/>
    <n v="0"/>
    <n v="0"/>
  </r>
  <r>
    <n v="230860"/>
    <m/>
    <s v="X196 "/>
    <s v="X196"/>
    <x v="33"/>
    <s v="UGL 456.00: UGStor - Comp Equip"/>
    <x v="0"/>
    <x v="5"/>
    <n v="0"/>
    <n v="469779577.31999999"/>
    <n v="11684818.593969183"/>
    <n v="0"/>
    <n v="0"/>
  </r>
  <r>
    <n v="229613"/>
    <m/>
    <s v="X170 "/>
    <s v="X170"/>
    <x v="0"/>
    <s v="UGL 456.00: UGStor - Comp Equip"/>
    <x v="0"/>
    <x v="5"/>
    <n v="274657.45"/>
    <n v="469779577.31999999"/>
    <n v="11684818.593969183"/>
    <n v="6831.5495897899918"/>
    <n v="281488.99958979001"/>
  </r>
  <r>
    <n v="228659"/>
    <m/>
    <s v="X162 "/>
    <s v="X162"/>
    <x v="18"/>
    <s v="UGL 456.00: UGStor - Comp Equip"/>
    <x v="0"/>
    <x v="5"/>
    <n v="262364.34000000003"/>
    <n v="469779577.31999999"/>
    <n v="11684818.593969183"/>
    <n v="6525.7832958928357"/>
    <n v="268890.12329589284"/>
  </r>
  <r>
    <n v="230070"/>
    <m/>
    <s v="X188"/>
    <s v="X188"/>
    <x v="35"/>
    <s v="UGL 456.00: UGStor - Comp Equip"/>
    <x v="0"/>
    <x v="5"/>
    <n v="647850.19000000006"/>
    <n v="469779577.31999999"/>
    <n v="11684818.593969183"/>
    <n v="16113.965595107171"/>
    <n v="663964.15559510724"/>
  </r>
  <r>
    <n v="230704"/>
    <m/>
    <s v="X194 "/>
    <s v="X194"/>
    <x v="26"/>
    <s v="UGL 456.00: UGStor - Comp Equip"/>
    <x v="0"/>
    <x v="5"/>
    <n v="0"/>
    <n v="469779577.31999999"/>
    <n v="11684818.593969183"/>
    <n v="0"/>
    <n v="0"/>
  </r>
  <r>
    <n v="238823"/>
    <m/>
    <s v="X195 "/>
    <s v="X195"/>
    <x v="29"/>
    <s v="UGL 456.00: UGStor - Comp Equip"/>
    <x v="0"/>
    <x v="5"/>
    <n v="421585"/>
    <n v="469779577.31999999"/>
    <n v="11684818.593969183"/>
    <n v="10486.075778434604"/>
    <n v="432071.07577843458"/>
  </r>
  <r>
    <n v="238895"/>
    <m/>
    <s v="X196 "/>
    <s v="X196"/>
    <x v="33"/>
    <s v="UGL 456.00: UGStor - Comp Equip"/>
    <x v="0"/>
    <x v="5"/>
    <n v="0"/>
    <n v="469779577.31999999"/>
    <n v="11684818.593969183"/>
    <n v="0"/>
    <n v="0"/>
  </r>
  <r>
    <n v="229315"/>
    <m/>
    <s v="X167 "/>
    <s v="X167"/>
    <x v="6"/>
    <s v="UGL 456.00: UGStor - Comp Equip"/>
    <x v="0"/>
    <x v="5"/>
    <n v="14273.4"/>
    <n v="469779577.31999999"/>
    <n v="11684818.593969183"/>
    <n v="355.02200983409864"/>
    <n v="14628.422009834097"/>
  </r>
  <r>
    <n v="227708"/>
    <m/>
    <s v="X154 "/>
    <s v="X154"/>
    <x v="13"/>
    <s v="UGL 456.00: UGStor - Comp Equip"/>
    <x v="0"/>
    <x v="5"/>
    <n v="162915.91"/>
    <n v="469779577.31999999"/>
    <n v="11684818.593969183"/>
    <n v="4052.2043663143418"/>
    <n v="166968.11436631434"/>
  </r>
  <r>
    <n v="230316"/>
    <m/>
    <s v="X191 "/>
    <s v="X191"/>
    <x v="28"/>
    <s v="UGL 456.00: UGStor - Comp Equip"/>
    <x v="0"/>
    <x v="5"/>
    <n v="0"/>
    <n v="469779577.31999999"/>
    <n v="11684818.593969183"/>
    <n v="0"/>
    <n v="0"/>
  </r>
  <r>
    <n v="238352"/>
    <m/>
    <s v="X194 "/>
    <s v="X194"/>
    <x v="26"/>
    <s v="UGL 456.00: UGStor - Comp Equip"/>
    <x v="0"/>
    <x v="5"/>
    <n v="922971.75"/>
    <n v="469779577.31999999"/>
    <n v="11684818.593969183"/>
    <n v="22957.058984201045"/>
    <n v="945928.80898420105"/>
  </r>
  <r>
    <n v="238831"/>
    <m/>
    <s v="X194 "/>
    <s v="X194"/>
    <x v="26"/>
    <s v="UGL 456.00: UGStor - Comp Equip"/>
    <x v="0"/>
    <x v="5"/>
    <n v="150000"/>
    <n v="469779577.31999999"/>
    <n v="11684818.593969183"/>
    <n v="3730.9471797269603"/>
    <n v="153730.94717972697"/>
  </r>
  <r>
    <n v="230046"/>
    <m/>
    <s v="X187"/>
    <s v="X187"/>
    <x v="32"/>
    <s v="UGL 456.00: UGStor - Comp Equip"/>
    <x v="0"/>
    <x v="5"/>
    <n v="246520.37"/>
    <n v="469779577.31999999"/>
    <n v="11684818.593969183"/>
    <n v="6131.6965279783108"/>
    <n v="252652.06652797831"/>
  </r>
  <r>
    <n v="228648"/>
    <m/>
    <s v="X162 "/>
    <s v="X162"/>
    <x v="18"/>
    <s v="UGL 456.00: UGStor - Comp Equip"/>
    <x v="0"/>
    <x v="5"/>
    <n v="863421.78"/>
    <n v="469779577.31999999"/>
    <n v="11684818.593969183"/>
    <n v="21475.873700038883"/>
    <n v="884897.65370003891"/>
  </r>
  <r>
    <n v="238818"/>
    <m/>
    <s v="X195 "/>
    <s v="X195"/>
    <x v="29"/>
    <s v="UGL 456.00: UGStor - Comp Equip"/>
    <x v="0"/>
    <x v="5"/>
    <n v="369780"/>
    <n v="469779577.31999999"/>
    <n v="11684818.593969183"/>
    <n v="9197.530987462902"/>
    <n v="378977.5309874629"/>
  </r>
  <r>
    <n v="242277"/>
    <m/>
    <s v="X192 "/>
    <s v="X192"/>
    <x v="27"/>
    <s v="UGL 456.00: UGStor - Comp Equip"/>
    <x v="0"/>
    <x v="5"/>
    <n v="3606.3"/>
    <n v="469779577.31999999"/>
    <n v="11684818.593969183"/>
    <n v="89.699432094995586"/>
    <n v="3695.9994320949959"/>
  </r>
  <r>
    <n v="230928"/>
    <m/>
    <s v="X197"/>
    <s v="X197"/>
    <x v="1"/>
    <s v="UGL 456.00: UGStor - Comp Equip"/>
    <x v="0"/>
    <x v="5"/>
    <n v="0"/>
    <n v="469779577.31999999"/>
    <n v="11684818.593969183"/>
    <n v="0"/>
    <n v="0"/>
  </r>
  <r>
    <n v="239110"/>
    <m/>
    <s v="X197"/>
    <s v="X197"/>
    <x v="1"/>
    <s v="UGL 456.00: UGStor - Comp Equip"/>
    <x v="0"/>
    <x v="5"/>
    <n v="5988969.2400000002"/>
    <n v="469779577.31999999"/>
    <n v="11684818.593969183"/>
    <n v="148963.51930299678"/>
    <n v="6137932.759302997"/>
  </r>
  <r>
    <n v="240495"/>
    <m/>
    <s v="X186"/>
    <s v="X186"/>
    <x v="5"/>
    <s v="UGL 456.00: UGStor - Comp Equip"/>
    <x v="0"/>
    <x v="5"/>
    <n v="17941.260000000002"/>
    <n v="469779577.31999999"/>
    <n v="11684818.593969183"/>
    <n v="446.25262265165424"/>
    <n v="18387.512622651655"/>
  </r>
  <r>
    <n v="230393"/>
    <m/>
    <s v="X192 "/>
    <s v="X192"/>
    <x v="27"/>
    <s v="UGL 456.00: UGStor - Comp Equip"/>
    <x v="0"/>
    <x v="5"/>
    <n v="2677486.5300000003"/>
    <n v="469779577.31999999"/>
    <n v="11684818.593969183"/>
    <n v="66597.072119069519"/>
    <n v="2744083.6021190695"/>
  </r>
  <r>
    <n v="242254"/>
    <m/>
    <s v="X188"/>
    <s v="X188"/>
    <x v="35"/>
    <s v="UGL 456.00: UGStor - Comp Equip"/>
    <x v="0"/>
    <x v="5"/>
    <n v="122698.7"/>
    <n v="469779577.31999999"/>
    <n v="11684818.593969183"/>
    <n v="3051.8824581410954"/>
    <n v="125750.58245814109"/>
  </r>
  <r>
    <n v="228499"/>
    <m/>
    <s v="X160 "/>
    <s v="X160"/>
    <x v="16"/>
    <s v="UGL 456.00: UGStor - Comp Equip"/>
    <x v="0"/>
    <x v="5"/>
    <n v="78341.240000000005"/>
    <n v="469779577.31999999"/>
    <n v="11684818.593969183"/>
    <n v="1948.5801895620864"/>
    <n v="80289.820189562088"/>
  </r>
  <r>
    <n v="230198"/>
    <m/>
    <s v="X190 "/>
    <s v="X190"/>
    <x v="4"/>
    <s v="UGL 456.00: UGStor - Comp Equip"/>
    <x v="0"/>
    <x v="5"/>
    <n v="0"/>
    <n v="469779577.31999999"/>
    <n v="11684818.593969183"/>
    <n v="0"/>
    <n v="0"/>
  </r>
  <r>
    <n v="230321"/>
    <m/>
    <s v="X191 "/>
    <s v="X191"/>
    <x v="28"/>
    <s v="UGL 456.00: UGStor - Comp Equip"/>
    <x v="0"/>
    <x v="5"/>
    <n v="0"/>
    <n v="469779577.31999999"/>
    <n v="11684818.593969183"/>
    <n v="0"/>
    <n v="0"/>
  </r>
  <r>
    <n v="230763"/>
    <m/>
    <s v="X195 "/>
    <s v="X195"/>
    <x v="29"/>
    <s v="UGL 456.00: UGStor - Comp Equip"/>
    <x v="0"/>
    <x v="5"/>
    <n v="0"/>
    <n v="469779577.31999999"/>
    <n v="11684818.593969183"/>
    <n v="0"/>
    <n v="0"/>
  </r>
  <r>
    <n v="238857"/>
    <m/>
    <s v="X195 "/>
    <s v="X195"/>
    <x v="29"/>
    <s v="UGL 456.00: UGStor - Comp Equip"/>
    <x v="0"/>
    <x v="5"/>
    <n v="529819.78"/>
    <n v="469779577.31999999"/>
    <n v="11684818.593969183"/>
    <n v="13178.197426363724"/>
    <n v="542997.97742636374"/>
  </r>
  <r>
    <n v="230041"/>
    <m/>
    <s v="X187"/>
    <s v="X187"/>
    <x v="32"/>
    <s v="UGL 456.00: UGStor - Comp Equip"/>
    <x v="0"/>
    <x v="5"/>
    <n v="17787.920000000002"/>
    <n v="469779577.31999999"/>
    <n v="11684818.593969183"/>
    <n v="442.43859971472534"/>
    <n v="18230.358599714727"/>
  </r>
  <r>
    <n v="242269"/>
    <m/>
    <s v="X156 "/>
    <s v="X156"/>
    <x v="14"/>
    <s v="UGL 456.00: UGStor - Comp Equip"/>
    <x v="0"/>
    <x v="5"/>
    <n v="110922.31"/>
    <n v="469779577.31999999"/>
    <n v="11684818.593969183"/>
    <n v="2758.9685310886639"/>
    <n v="113681.27853108867"/>
  </r>
  <r>
    <n v="238354"/>
    <m/>
    <s v="X196 "/>
    <s v="X196"/>
    <x v="33"/>
    <s v="UGL 456.00: UGStor - Comp Equip"/>
    <x v="0"/>
    <x v="5"/>
    <n v="1757240.71"/>
    <n v="469779577.31999999"/>
    <n v="11684818.593969183"/>
    <n v="43707.815140506013"/>
    <n v="1800948.525140506"/>
  </r>
  <r>
    <n v="230537"/>
    <m/>
    <s v="X193 "/>
    <s v="X193"/>
    <x v="2"/>
    <s v="UGL 456.00: UGStor - Comp Equip"/>
    <x v="0"/>
    <x v="5"/>
    <n v="2288984.67"/>
    <n v="469779577.31999999"/>
    <n v="11684818.593969183"/>
    <n v="56933.872659831643"/>
    <n v="2345918.5426598317"/>
  </r>
  <r>
    <n v="230761"/>
    <m/>
    <s v="X195 "/>
    <s v="X195"/>
    <x v="29"/>
    <s v="UGL 456.00: UGStor - Comp Equip"/>
    <x v="0"/>
    <x v="5"/>
    <n v="0"/>
    <n v="469779577.31999999"/>
    <n v="11684818.593969183"/>
    <n v="0"/>
    <n v="0"/>
  </r>
  <r>
    <n v="230388"/>
    <m/>
    <s v="X192 "/>
    <s v="X192"/>
    <x v="27"/>
    <s v="UGL 456.00: UGStor - Comp Equip"/>
    <x v="0"/>
    <x v="5"/>
    <n v="504427.3"/>
    <n v="469779577.31999999"/>
    <n v="11684818.593969183"/>
    <n v="12546.61074874857"/>
    <n v="516973.91074874857"/>
  </r>
  <r>
    <n v="230754"/>
    <m/>
    <s v="X195 "/>
    <s v="X195"/>
    <x v="29"/>
    <s v="UGL 456.00: UGStor - Comp Equip"/>
    <x v="0"/>
    <x v="5"/>
    <n v="0"/>
    <n v="469779577.31999999"/>
    <n v="11684818.593969183"/>
    <n v="0"/>
    <n v="0"/>
  </r>
  <r>
    <n v="230045"/>
    <m/>
    <s v="X187"/>
    <s v="X187"/>
    <x v="32"/>
    <s v="UGL 456.00: UGStor - Comp Equip"/>
    <x v="0"/>
    <x v="5"/>
    <n v="14909129.51"/>
    <n v="469779577.31999999"/>
    <n v="11684818.593969183"/>
    <n v="370834.49798345659"/>
    <n v="15279964.007983457"/>
  </r>
  <r>
    <n v="230850"/>
    <m/>
    <s v="X196 "/>
    <s v="X196"/>
    <x v="33"/>
    <s v="UGL 456.00: UGStor - Comp Equip"/>
    <x v="0"/>
    <x v="5"/>
    <n v="0"/>
    <n v="469779577.31999999"/>
    <n v="11684818.593969183"/>
    <n v="0"/>
    <n v="0"/>
  </r>
  <r>
    <n v="230752"/>
    <m/>
    <s v="X195 "/>
    <s v="X195"/>
    <x v="29"/>
    <s v="UGL 456.00: UGStor - Comp Equip"/>
    <x v="0"/>
    <x v="5"/>
    <n v="0"/>
    <n v="469779577.31999999"/>
    <n v="11684818.593969183"/>
    <n v="0"/>
    <n v="0"/>
  </r>
  <r>
    <n v="229074"/>
    <m/>
    <s v="X165 "/>
    <s v="X165"/>
    <x v="9"/>
    <s v="UGL 456.00: UGStor - Comp Equip"/>
    <x v="0"/>
    <x v="5"/>
    <n v="107436.65000000001"/>
    <n v="469779577.31999999"/>
    <n v="11684818.593969183"/>
    <n v="2672.2697754454171"/>
    <n v="110108.91977544542"/>
  </r>
  <r>
    <n v="230312"/>
    <m/>
    <s v="X191 "/>
    <s v="X191"/>
    <x v="28"/>
    <s v="UGL 456.00: UGStor - Comp Equip"/>
    <x v="0"/>
    <x v="5"/>
    <n v="0"/>
    <n v="469779577.31999999"/>
    <n v="11684818.593969183"/>
    <n v="0"/>
    <n v="0"/>
  </r>
  <r>
    <n v="228643"/>
    <m/>
    <s v="X162 "/>
    <s v="X162"/>
    <x v="18"/>
    <s v="UGL 456.00: UGStor - Comp Equip"/>
    <x v="0"/>
    <x v="5"/>
    <n v="82230.540000000008"/>
    <n v="469779577.31999999"/>
    <n v="11684818.593969183"/>
    <n v="2045.3186753361667"/>
    <n v="84275.858675336174"/>
  </r>
  <r>
    <n v="230750"/>
    <m/>
    <s v="X195 "/>
    <s v="X195"/>
    <x v="29"/>
    <s v="UGL 456.00: UGStor - Comp Equip"/>
    <x v="0"/>
    <x v="5"/>
    <n v="0"/>
    <n v="469779577.31999999"/>
    <n v="11684818.593969183"/>
    <n v="0"/>
    <n v="0"/>
  </r>
  <r>
    <n v="230749"/>
    <m/>
    <s v="X195 "/>
    <s v="X195"/>
    <x v="29"/>
    <s v="UGL 456.00: UGStor - Comp Equip"/>
    <x v="0"/>
    <x v="5"/>
    <n v="0"/>
    <n v="469779577.31999999"/>
    <n v="11684818.593969183"/>
    <n v="0"/>
    <n v="0"/>
  </r>
  <r>
    <n v="240498"/>
    <m/>
    <s v="X186"/>
    <s v="X186"/>
    <x v="5"/>
    <s v="UGL 456.00: UGStor - Comp Equip"/>
    <x v="0"/>
    <x v="5"/>
    <n v="26231.39"/>
    <n v="469779577.31999999"/>
    <n v="11684818.593969183"/>
    <n v="652.45287027211987"/>
    <n v="26883.842870272118"/>
  </r>
  <r>
    <n v="227375"/>
    <m/>
    <s v="X152 "/>
    <s v="X152"/>
    <x v="3"/>
    <s v="UGL 456.00: UGStor - Comp Equip"/>
    <x v="0"/>
    <x v="5"/>
    <n v="0"/>
    <n v="469779577.31999999"/>
    <n v="11684818.593969183"/>
    <n v="0"/>
    <n v="0"/>
  </r>
  <r>
    <n v="227510"/>
    <m/>
    <s v="X153 "/>
    <s v="X153"/>
    <x v="15"/>
    <s v="UGL 456.00: UGStor - Comp Equip"/>
    <x v="0"/>
    <x v="5"/>
    <n v="94289.1"/>
    <n v="469779577.31999999"/>
    <n v="11684818.593969183"/>
    <n v="2345.2510114932888"/>
    <n v="96634.351011493301"/>
  </r>
  <r>
    <n v="230309"/>
    <m/>
    <s v="X191 "/>
    <s v="X191"/>
    <x v="28"/>
    <s v="UGL 456.00: UGStor - Comp Equip"/>
    <x v="0"/>
    <x v="5"/>
    <n v="0"/>
    <n v="469779577.31999999"/>
    <n v="11684818.593969183"/>
    <n v="0"/>
    <n v="0"/>
  </r>
  <r>
    <n v="230760"/>
    <m/>
    <s v="X195 "/>
    <s v="X195"/>
    <x v="29"/>
    <s v="UGL 456.00: UGStor - Comp Equip"/>
    <x v="0"/>
    <x v="5"/>
    <n v="0"/>
    <n v="469779577.31999999"/>
    <n v="11684818.593969183"/>
    <n v="0"/>
    <n v="0"/>
  </r>
  <r>
    <n v="230730"/>
    <m/>
    <s v="X194 "/>
    <s v="X194"/>
    <x v="26"/>
    <s v="UGL 456.00: UGStor - Comp Equip"/>
    <x v="0"/>
    <x v="5"/>
    <n v="0"/>
    <n v="469779577.31999999"/>
    <n v="11684818.593969183"/>
    <n v="0"/>
    <n v="0"/>
  </r>
  <r>
    <n v="230708"/>
    <m/>
    <s v="X194 "/>
    <s v="X194"/>
    <x v="26"/>
    <s v="UGL 456.00: UGStor - Comp Equip"/>
    <x v="0"/>
    <x v="5"/>
    <n v="0"/>
    <n v="469779577.31999999"/>
    <n v="11684818.593969183"/>
    <n v="0"/>
    <n v="0"/>
  </r>
  <r>
    <n v="230392"/>
    <m/>
    <s v="X192 "/>
    <s v="X192"/>
    <x v="27"/>
    <s v="UGL 456.00: UGStor - Comp Equip"/>
    <x v="0"/>
    <x v="5"/>
    <n v="263978"/>
    <n v="469779577.31999999"/>
    <n v="11684818.593969183"/>
    <n v="6565.9198307330898"/>
    <n v="270543.9198307331"/>
  </r>
  <r>
    <n v="229307"/>
    <m/>
    <s v="X167 "/>
    <s v="X167"/>
    <x v="6"/>
    <s v="UGL 456.00: UGStor - Comp Equip"/>
    <x v="0"/>
    <x v="5"/>
    <n v="52503.1"/>
    <n v="469779577.31999999"/>
    <n v="11684818.593969183"/>
    <n v="1305.9086191461504"/>
    <n v="53809.008619146152"/>
  </r>
  <r>
    <n v="228497"/>
    <m/>
    <s v="X160 "/>
    <s v="X160"/>
    <x v="16"/>
    <s v="UGL 456.00: UGStor - Comp Equip"/>
    <x v="0"/>
    <x v="5"/>
    <n v="156120.54"/>
    <n v="469779577.31999999"/>
    <n v="11684818.593969183"/>
    <n v="3883.1832560696676"/>
    <n v="160003.72325606967"/>
  </r>
  <r>
    <n v="227374"/>
    <m/>
    <s v="X152 "/>
    <s v="X152"/>
    <x v="3"/>
    <s v="UGL 456.00: UGStor - Comp Equip"/>
    <x v="0"/>
    <x v="5"/>
    <n v="65348.29"/>
    <n v="469779577.31999999"/>
    <n v="11684818.593969183"/>
    <n v="1625.4067885031968"/>
    <n v="66973.696788503192"/>
  </r>
  <r>
    <n v="230049"/>
    <m/>
    <s v="X187"/>
    <s v="X187"/>
    <x v="32"/>
    <s v="UGL 456.00: UGStor - Comp Equip"/>
    <x v="0"/>
    <x v="5"/>
    <n v="110011.52"/>
    <n v="469779577.31999999"/>
    <n v="11684818.593969183"/>
    <n v="2736.3144685431744"/>
    <n v="112747.83446854318"/>
  </r>
  <r>
    <n v="238361"/>
    <m/>
    <s v="X196 "/>
    <s v="X196"/>
    <x v="33"/>
    <s v="UGL 456.00: UGStor - Comp Equip"/>
    <x v="0"/>
    <x v="5"/>
    <n v="13213937.09"/>
    <n v="469779577.31999999"/>
    <n v="11684818.593969183"/>
    <n v="328670.00879349984"/>
    <n v="13542607.098793499"/>
  </r>
  <r>
    <n v="239877"/>
    <m/>
    <s v="X195 "/>
    <s v="X195"/>
    <x v="29"/>
    <s v="UGL 456.00: UGStor - Comp Equip"/>
    <x v="0"/>
    <x v="5"/>
    <n v="3715.73"/>
    <n v="469779577.31999999"/>
    <n v="11684818.593969183"/>
    <n v="92.421282427512395"/>
    <n v="3808.1512824275123"/>
  </r>
  <r>
    <n v="240496"/>
    <m/>
    <s v="X186"/>
    <s v="X186"/>
    <x v="5"/>
    <s v="UGL 456.00: UGStor - Comp Equip"/>
    <x v="0"/>
    <x v="5"/>
    <n v="1363.8"/>
    <n v="469779577.31999999"/>
    <n v="11684818.593969183"/>
    <n v="33.921771758077519"/>
    <n v="1397.7217717580775"/>
  </r>
  <r>
    <n v="230193"/>
    <m/>
    <s v="X190 "/>
    <s v="X190"/>
    <x v="4"/>
    <s v="UGL 456.00: UGStor - Comp Equip"/>
    <x v="0"/>
    <x v="5"/>
    <n v="0"/>
    <n v="469779577.31999999"/>
    <n v="11684818.593969183"/>
    <n v="0"/>
    <n v="0"/>
  </r>
  <r>
    <n v="242262"/>
    <m/>
    <s v="X194 "/>
    <s v="X194"/>
    <x v="26"/>
    <s v="UGL 456.00: UGStor - Comp Equip"/>
    <x v="0"/>
    <x v="5"/>
    <n v="301743.35000000003"/>
    <n v="469779577.31999999"/>
    <n v="11684818.593969183"/>
    <n v="7505.2566712257676"/>
    <n v="309248.6066712258"/>
  </r>
  <r>
    <n v="238826"/>
    <m/>
    <s v="X195 "/>
    <s v="X195"/>
    <x v="29"/>
    <s v="UGL 456.00: UGStor - Comp Equip"/>
    <x v="0"/>
    <x v="5"/>
    <n v="1897134"/>
    <n v="469779577.31999999"/>
    <n v="11684818.593969183"/>
    <n v="47187.378312427514"/>
    <n v="1944321.3783124276"/>
  </r>
  <r>
    <n v="230762"/>
    <m/>
    <s v="X195 "/>
    <s v="X195"/>
    <x v="29"/>
    <s v="UGL 456.00: UGStor - Comp Equip"/>
    <x v="0"/>
    <x v="5"/>
    <n v="0"/>
    <n v="469779577.31999999"/>
    <n v="11684818.593969183"/>
    <n v="0"/>
    <n v="0"/>
  </r>
  <r>
    <n v="230866"/>
    <m/>
    <s v="X196 "/>
    <s v="X196"/>
    <x v="33"/>
    <s v="UGL 456.00: UGStor - Comp Equip"/>
    <x v="0"/>
    <x v="5"/>
    <n v="0"/>
    <n v="469779577.31999999"/>
    <n v="11684818.593969183"/>
    <n v="0"/>
    <n v="0"/>
  </r>
  <r>
    <n v="230544"/>
    <m/>
    <s v="X193 "/>
    <s v="X193"/>
    <x v="2"/>
    <s v="UGL 456.00: UGStor - Comp Equip"/>
    <x v="0"/>
    <x v="5"/>
    <n v="1477.16"/>
    <n v="469779577.31999999"/>
    <n v="11684818.593969183"/>
    <n v="36.741372906703184"/>
    <n v="1513.9013729067033"/>
  </r>
  <r>
    <n v="229078"/>
    <m/>
    <s v="X165 "/>
    <s v="X165"/>
    <x v="9"/>
    <s v="UGL 456.00: UGStor - Comp Equip"/>
    <x v="0"/>
    <x v="5"/>
    <n v="537183.25"/>
    <n v="469779577.31999999"/>
    <n v="11684818.593969183"/>
    <n v="13361.348877227083"/>
    <n v="550544.59887722705"/>
  </r>
  <r>
    <n v="230863"/>
    <m/>
    <s v="X196 "/>
    <s v="X196"/>
    <x v="33"/>
    <s v="UGL 456.00: UGStor - Comp Equip"/>
    <x v="0"/>
    <x v="5"/>
    <n v="0"/>
    <n v="469779577.31999999"/>
    <n v="11684818.593969183"/>
    <n v="0"/>
    <n v="0"/>
  </r>
  <r>
    <n v="230709"/>
    <m/>
    <s v="X194 "/>
    <s v="X194"/>
    <x v="26"/>
    <s v="UGL 456.00: UGStor - Comp Equip"/>
    <x v="0"/>
    <x v="5"/>
    <n v="0"/>
    <n v="469779577.31999999"/>
    <n v="11684818.593969183"/>
    <n v="0"/>
    <n v="0"/>
  </r>
  <r>
    <n v="230701"/>
    <m/>
    <s v="X194 "/>
    <s v="X194"/>
    <x v="26"/>
    <s v="UGL 456.00: UGStor - Comp Equip"/>
    <x v="0"/>
    <x v="5"/>
    <n v="0"/>
    <n v="469779577.31999999"/>
    <n v="11684818.593969183"/>
    <n v="0"/>
    <n v="0"/>
  </r>
  <r>
    <n v="240500"/>
    <m/>
    <s v="X186"/>
    <s v="X186"/>
    <x v="5"/>
    <s v="UGL 456.00: UGStor - Comp Equip"/>
    <x v="0"/>
    <x v="5"/>
    <n v="20285"/>
    <n v="469779577.31999999"/>
    <n v="11684818.593969183"/>
    <n v="504.54842360507593"/>
    <n v="20789.548423605076"/>
  </r>
  <r>
    <n v="230043"/>
    <m/>
    <s v="X187"/>
    <s v="X187"/>
    <x v="32"/>
    <s v="UGL 456.00: UGStor - Comp Equip"/>
    <x v="0"/>
    <x v="5"/>
    <n v="44280.79"/>
    <n v="469779577.31999999"/>
    <n v="11684818.593969183"/>
    <n v="1101.3952571105453"/>
    <n v="45382.185257110548"/>
  </r>
  <r>
    <n v="238872"/>
    <m/>
    <s v="X195 "/>
    <s v="X195"/>
    <x v="29"/>
    <s v="UGL 456.00: UGStor - Comp Equip"/>
    <x v="0"/>
    <x v="5"/>
    <n v="0"/>
    <n v="469779577.31999999"/>
    <n v="11684818.593969183"/>
    <n v="0"/>
    <n v="0"/>
  </r>
  <r>
    <n v="230303"/>
    <m/>
    <s v="X191 "/>
    <s v="X191"/>
    <x v="28"/>
    <s v="UGL 456.00: UGStor - Comp Equip"/>
    <x v="0"/>
    <x v="5"/>
    <n v="0"/>
    <n v="469779577.31999999"/>
    <n v="11684818.593969183"/>
    <n v="0"/>
    <n v="0"/>
  </r>
  <r>
    <n v="230098"/>
    <m/>
    <s v="X189 "/>
    <s v="X189"/>
    <x v="34"/>
    <s v="UGL 456.00: UGStor - Comp Equip"/>
    <x v="0"/>
    <x v="5"/>
    <n v="150034.49"/>
    <n v="469779577.31999999"/>
    <n v="11684818.593969183"/>
    <n v="3731.8050488484851"/>
    <n v="153766.29504884846"/>
  </r>
  <r>
    <n v="238892"/>
    <m/>
    <s v="X196 "/>
    <s v="X196"/>
    <x v="33"/>
    <s v="UGL 456.00: UGStor - Comp Equip"/>
    <x v="0"/>
    <x v="5"/>
    <n v="79178.320000000007"/>
    <n v="469779577.31999999"/>
    <n v="11684818.593969183"/>
    <n v="1969.4008646634588"/>
    <n v="81147.720864663468"/>
  </r>
  <r>
    <n v="230849"/>
    <m/>
    <s v="X196 "/>
    <s v="X196"/>
    <x v="33"/>
    <s v="UGL 456.00: UGStor - Comp Equip"/>
    <x v="0"/>
    <x v="5"/>
    <n v="0"/>
    <n v="469779577.31999999"/>
    <n v="11684818.593969183"/>
    <n v="0"/>
    <n v="0"/>
  </r>
  <r>
    <n v="230417"/>
    <m/>
    <s v="X192 "/>
    <s v="X192"/>
    <x v="27"/>
    <s v="UGL 456.00: UGStor - Comp Equip"/>
    <x v="0"/>
    <x v="5"/>
    <n v="32833.17"/>
    <n v="469779577.31999999"/>
    <n v="11684818.593969183"/>
    <n v="816.6588200866388"/>
    <n v="33649.828820086637"/>
  </r>
  <r>
    <n v="230569"/>
    <m/>
    <s v="X193 "/>
    <s v="X193"/>
    <x v="2"/>
    <s v="UGL 456.00: UGStor - Comp Equip"/>
    <x v="0"/>
    <x v="5"/>
    <n v="70763.8"/>
    <n v="469779577.31999999"/>
    <n v="11684818.593969183"/>
    <n v="1760.1066669117511"/>
    <n v="72523.90666691176"/>
  </r>
  <r>
    <n v="240494"/>
    <m/>
    <s v="X186"/>
    <s v="X186"/>
    <x v="5"/>
    <s v="UGL 456.00: UGStor - Comp Equip"/>
    <x v="0"/>
    <x v="5"/>
    <n v="299.2"/>
    <n v="469779577.31999999"/>
    <n v="11684818.593969183"/>
    <n v="7.4419959744953763"/>
    <n v="306.64199597449539"/>
  </r>
  <r>
    <n v="240489"/>
    <m/>
    <s v="X186"/>
    <s v="X186"/>
    <x v="5"/>
    <s v="UGL 456.00: UGStor - Comp Equip"/>
    <x v="0"/>
    <x v="5"/>
    <n v="30208.940000000002"/>
    <n v="469779577.31999999"/>
    <n v="11684818.593969183"/>
    <n v="751.38639663693982"/>
    <n v="30960.326396636941"/>
  </r>
  <r>
    <n v="230720"/>
    <m/>
    <s v="X194 "/>
    <s v="X194"/>
    <x v="26"/>
    <s v="UGL 456.00: UGStor - Comp Equip"/>
    <x v="0"/>
    <x v="5"/>
    <n v="0"/>
    <n v="469779577.31999999"/>
    <n v="11684818.593969183"/>
    <n v="0"/>
    <n v="0"/>
  </r>
  <r>
    <n v="238868"/>
    <m/>
    <s v="X195 "/>
    <s v="X195"/>
    <x v="29"/>
    <s v="UGL 456.00: UGStor - Comp Equip"/>
    <x v="0"/>
    <x v="5"/>
    <n v="1895.54"/>
    <n v="469779577.31999999"/>
    <n v="11684818.593969183"/>
    <n v="47.147730780397616"/>
    <n v="1942.6877307803975"/>
  </r>
  <r>
    <n v="240501"/>
    <m/>
    <s v="X186"/>
    <s v="X186"/>
    <x v="5"/>
    <s v="UGL 456.00: UGStor - Comp Equip"/>
    <x v="0"/>
    <x v="5"/>
    <n v="379.91"/>
    <n v="469779577.31999999"/>
    <n v="11684818.593969183"/>
    <n v="9.4494942870004639"/>
    <n v="389.35949428700047"/>
  </r>
  <r>
    <n v="230531"/>
    <m/>
    <s v="X193 "/>
    <s v="X193"/>
    <x v="2"/>
    <s v="UGL 456.00: UGStor - Comp Equip"/>
    <x v="0"/>
    <x v="5"/>
    <n v="5541.3"/>
    <n v="469779577.31999999"/>
    <n v="11684818.593969183"/>
    <n v="137.82865071347337"/>
    <n v="5679.1286507134737"/>
  </r>
  <r>
    <n v="230768"/>
    <m/>
    <s v="X195 "/>
    <s v="X195"/>
    <x v="29"/>
    <s v="UGL 456.00: UGStor - Comp Equip"/>
    <x v="0"/>
    <x v="5"/>
    <n v="0"/>
    <n v="469779577.31999999"/>
    <n v="11684818.593969183"/>
    <n v="0"/>
    <n v="0"/>
  </r>
  <r>
    <n v="227703"/>
    <m/>
    <s v="X154 "/>
    <s v="X154"/>
    <x v="13"/>
    <s v="UGL 456.00: UGStor - Comp Equip"/>
    <x v="0"/>
    <x v="5"/>
    <n v="120981.57"/>
    <n v="469779577.31999999"/>
    <n v="11684818.593969183"/>
    <n v="3009.1723159362659"/>
    <n v="123990.74231593627"/>
  </r>
  <r>
    <n v="228491"/>
    <m/>
    <s v="X160 "/>
    <s v="X160"/>
    <x v="16"/>
    <s v="UGL 456.00: UGStor - Comp Equip"/>
    <x v="0"/>
    <x v="5"/>
    <n v="577508.74"/>
    <n v="469779577.31999999"/>
    <n v="11684818.593969183"/>
    <n v="14364.364031804471"/>
    <n v="591873.10403180448"/>
  </r>
  <r>
    <n v="238856"/>
    <m/>
    <s v="X195 "/>
    <s v="X195"/>
    <x v="29"/>
    <s v="UGL 456.00: UGStor - Comp Equip"/>
    <x v="0"/>
    <x v="5"/>
    <n v="421585"/>
    <n v="469779577.31999999"/>
    <n v="11684818.593969183"/>
    <n v="10486.075778434604"/>
    <n v="432071.07577843458"/>
  </r>
  <r>
    <n v="238876"/>
    <m/>
    <s v="X195 "/>
    <s v="X195"/>
    <x v="29"/>
    <s v="UGL 456.00: UGStor - Comp Equip"/>
    <x v="0"/>
    <x v="5"/>
    <n v="0"/>
    <n v="469779577.31999999"/>
    <n v="11684818.593969183"/>
    <n v="0"/>
    <n v="0"/>
  </r>
  <r>
    <n v="230779"/>
    <m/>
    <s v="X195 "/>
    <s v="X195"/>
    <x v="29"/>
    <s v="UGL 456.00: UGStor - Comp Equip"/>
    <x v="0"/>
    <x v="5"/>
    <n v="0"/>
    <n v="469779577.31999999"/>
    <n v="11684818.593969183"/>
    <n v="0"/>
    <n v="0"/>
  </r>
  <r>
    <n v="227518"/>
    <m/>
    <s v="X153 "/>
    <s v="X153"/>
    <x v="15"/>
    <s v="UGL 456.00: UGStor - Comp Equip"/>
    <x v="0"/>
    <x v="5"/>
    <n v="0"/>
    <n v="469779577.31999999"/>
    <n v="11684818.593969183"/>
    <n v="0"/>
    <n v="0"/>
  </r>
  <r>
    <n v="230300"/>
    <m/>
    <s v="X191 "/>
    <s v="X191"/>
    <x v="28"/>
    <s v="UGL 456.00: UGStor - Comp Equip"/>
    <x v="0"/>
    <x v="5"/>
    <n v="0"/>
    <n v="469779577.31999999"/>
    <n v="11684818.593969183"/>
    <n v="0"/>
    <n v="0"/>
  </r>
  <r>
    <n v="230412"/>
    <m/>
    <s v="X192 "/>
    <s v="X192"/>
    <x v="27"/>
    <s v="UGL 456.00: UGStor - Comp Equip"/>
    <x v="0"/>
    <x v="5"/>
    <n v="0"/>
    <n v="469779577.31999999"/>
    <n v="11684818.593969183"/>
    <n v="0"/>
    <n v="0"/>
  </r>
  <r>
    <n v="229754"/>
    <m/>
    <s v="X184"/>
    <s v="X184"/>
    <x v="30"/>
    <s v="UGL 456.00: UGStor - Comp Equip"/>
    <x v="0"/>
    <x v="5"/>
    <n v="580377.30000000005"/>
    <n v="469779577.31999999"/>
    <n v="11684818.593969183"/>
    <n v="14435.71367075032"/>
    <n v="594813.01367075031"/>
  </r>
  <r>
    <n v="230390"/>
    <m/>
    <s v="X192 "/>
    <s v="X192"/>
    <x v="27"/>
    <s v="UGL 456.00: UGStor - Comp Equip"/>
    <x v="0"/>
    <x v="5"/>
    <n v="1208533.6100000001"/>
    <n v="469779577.31999999"/>
    <n v="11684818.593969183"/>
    <n v="30059.833758898287"/>
    <n v="1238593.4437588984"/>
  </r>
  <r>
    <n v="230759"/>
    <m/>
    <s v="X195 "/>
    <s v="X195"/>
    <x v="29"/>
    <s v="UGL 456.00: UGStor - Comp Equip"/>
    <x v="0"/>
    <x v="5"/>
    <n v="0"/>
    <n v="469779577.31999999"/>
    <n v="11684818.593969183"/>
    <n v="0"/>
    <n v="0"/>
  </r>
  <r>
    <n v="229316"/>
    <m/>
    <s v="X167 "/>
    <s v="X167"/>
    <x v="6"/>
    <s v="UGL 456.00: UGStor - Comp Equip"/>
    <x v="0"/>
    <x v="5"/>
    <n v="200193.08000000002"/>
    <n v="469779577.31999999"/>
    <n v="11684818.593969183"/>
    <n v="4979.3987148456918"/>
    <n v="205172.4787148457"/>
  </r>
  <r>
    <n v="229605"/>
    <m/>
    <s v="X170 "/>
    <s v="X170"/>
    <x v="0"/>
    <s v="UGL 456.00: UGStor - Comp Equip"/>
    <x v="0"/>
    <x v="5"/>
    <n v="361155.89"/>
    <n v="469779577.31999999"/>
    <n v="11684818.593969183"/>
    <n v="8983.0236615818685"/>
    <n v="370138.91366158187"/>
  </r>
  <r>
    <n v="230767"/>
    <m/>
    <s v="X195 "/>
    <s v="X195"/>
    <x v="29"/>
    <s v="UGL 456.00: UGStor - Comp Equip"/>
    <x v="0"/>
    <x v="5"/>
    <n v="0"/>
    <n v="469779577.31999999"/>
    <n v="11684818.593969183"/>
    <n v="0"/>
    <n v="0"/>
  </r>
  <r>
    <n v="238858"/>
    <m/>
    <s v="X195 "/>
    <s v="X195"/>
    <x v="29"/>
    <s v="UGL 456.00: UGStor - Comp Equip"/>
    <x v="0"/>
    <x v="5"/>
    <n v="295394"/>
    <n v="469779577.31999999"/>
    <n v="11684818.593969183"/>
    <n v="7347.3294080551041"/>
    <n v="302741.32940805511"/>
  </r>
  <r>
    <n v="229610"/>
    <m/>
    <s v="X170 "/>
    <s v="X170"/>
    <x v="0"/>
    <s v="UGL 456.00: UGStor - Comp Equip"/>
    <x v="0"/>
    <x v="5"/>
    <n v="798838.64"/>
    <n v="469779577.31999999"/>
    <n v="11684818.593969183"/>
    <n v="19869.498473099469"/>
    <n v="818708.13847309945"/>
  </r>
  <r>
    <n v="239098"/>
    <m/>
    <s v="X197"/>
    <s v="X197"/>
    <x v="1"/>
    <s v="UGL 456.00: UGStor - Comp Equip"/>
    <x v="0"/>
    <x v="5"/>
    <n v="63937407.490000002"/>
    <n v="469779577.31999999"/>
    <n v="11684818.593969183"/>
    <n v="1590313.9343591263"/>
    <n v="65527721.424359128"/>
  </r>
  <r>
    <n v="230302"/>
    <m/>
    <s v="X191 "/>
    <s v="X191"/>
    <x v="28"/>
    <s v="UGL 456.00: UGStor - Comp Equip"/>
    <x v="0"/>
    <x v="5"/>
    <n v="0"/>
    <n v="469779577.31999999"/>
    <n v="11684818.593969183"/>
    <n v="0"/>
    <n v="0"/>
  </r>
  <r>
    <n v="230396"/>
    <m/>
    <s v="X192 "/>
    <s v="X192"/>
    <x v="27"/>
    <s v="UGL 456.00: UGStor - Comp Equip"/>
    <x v="0"/>
    <x v="5"/>
    <n v="231210.03"/>
    <n v="469779577.31999999"/>
    <n v="11684818.593969183"/>
    <n v="5750.8827290205727"/>
    <n v="236960.91272902058"/>
  </r>
  <r>
    <n v="228160"/>
    <m/>
    <s v="X157 "/>
    <s v="X157"/>
    <x v="10"/>
    <s v="UGL 456.00: UGStor - Comp Equip"/>
    <x v="0"/>
    <x v="5"/>
    <n v="0"/>
    <n v="469779577.31999999"/>
    <n v="11684818.593969183"/>
    <n v="0"/>
    <n v="0"/>
  </r>
  <r>
    <n v="229075"/>
    <m/>
    <s v="X165 "/>
    <s v="X165"/>
    <x v="9"/>
    <s v="UGL 456.00: UGStor - Comp Equip"/>
    <x v="0"/>
    <x v="5"/>
    <n v="188014.14"/>
    <n v="469779577.31999999"/>
    <n v="11684818.593969183"/>
    <n v="4676.4721692119329"/>
    <n v="192690.61216921193"/>
  </r>
  <r>
    <n v="238350"/>
    <m/>
    <s v="X194 "/>
    <s v="X194"/>
    <x v="26"/>
    <s v="UGL 456.00: UGStor - Comp Equip"/>
    <x v="0"/>
    <x v="5"/>
    <n v="0"/>
    <n v="469779577.31999999"/>
    <n v="11684818.593969183"/>
    <n v="0"/>
    <n v="0"/>
  </r>
  <r>
    <n v="229615"/>
    <m/>
    <s v="X170 "/>
    <s v="X170"/>
    <x v="0"/>
    <s v="UGL 456.00: UGStor - Comp Equip"/>
    <x v="0"/>
    <x v="5"/>
    <n v="169635.23"/>
    <n v="469779577.31999999"/>
    <n v="11684818.593969183"/>
    <n v="4219.3338863388954"/>
    <n v="173854.5638863389"/>
  </r>
  <r>
    <n v="238347"/>
    <m/>
    <s v="X194 "/>
    <s v="X194"/>
    <x v="26"/>
    <s v="UGL 456.00: UGStor - Comp Equip"/>
    <x v="0"/>
    <x v="5"/>
    <n v="629581.97"/>
    <n v="469779577.31999999"/>
    <n v="11684818.593969183"/>
    <n v="15659.580502522958"/>
    <n v="645241.55050252296"/>
  </r>
  <r>
    <n v="229752"/>
    <m/>
    <s v="X184"/>
    <s v="X184"/>
    <x v="30"/>
    <s v="UGL 456.00: UGStor - Comp Equip"/>
    <x v="0"/>
    <x v="5"/>
    <n v="59170.23"/>
    <n v="469779577.31999999"/>
    <n v="11684818.593969183"/>
    <n v="1471.7400182819708"/>
    <n v="60641.970018281972"/>
  </r>
  <r>
    <n v="242259"/>
    <m/>
    <s v="X195 "/>
    <s v="X195"/>
    <x v="29"/>
    <s v="UGL 456.00: UGStor - Comp Equip"/>
    <x v="0"/>
    <x v="5"/>
    <n v="29593.48"/>
    <n v="469779577.31999999"/>
    <n v="11684818.593969183"/>
    <n v="736.07807162870813"/>
    <n v="30329.558071628708"/>
  </r>
  <r>
    <n v="242268"/>
    <m/>
    <s v="X165 "/>
    <s v="X165"/>
    <x v="9"/>
    <s v="UGL 456.00: UGStor - Comp Equip"/>
    <x v="0"/>
    <x v="5"/>
    <n v="120379.87"/>
    <n v="469779577.31999999"/>
    <n v="11684818.593969183"/>
    <n v="2994.2062431493209"/>
    <n v="123374.07624314932"/>
  </r>
  <r>
    <n v="230549"/>
    <m/>
    <s v="X193 "/>
    <s v="X193"/>
    <x v="2"/>
    <s v="UGL 456.00: UGStor - Comp Equip"/>
    <x v="0"/>
    <x v="5"/>
    <n v="21010.959999999999"/>
    <n v="469779577.31999999"/>
    <n v="11684818.593969183"/>
    <n v="522.60521303570647"/>
    <n v="21533.565213035705"/>
  </r>
  <r>
    <n v="238819"/>
    <m/>
    <s v="X195 "/>
    <s v="X195"/>
    <x v="29"/>
    <s v="UGL 456.00: UGStor - Comp Equip"/>
    <x v="0"/>
    <x v="5"/>
    <n v="361996"/>
    <n v="469779577.31999999"/>
    <n v="11684818.593969183"/>
    <n v="9003.9197018162704"/>
    <n v="370999.91970181628"/>
  </r>
  <r>
    <n v="229753"/>
    <m/>
    <s v="X184"/>
    <s v="X184"/>
    <x v="30"/>
    <s v="UGL 456.00: UGStor - Comp Equip"/>
    <x v="0"/>
    <x v="5"/>
    <n v="2920090.3200000003"/>
    <n v="469779577.31999999"/>
    <n v="11684818.593969183"/>
    <n v="72631.351626346659"/>
    <n v="2992721.6716263471"/>
  </r>
  <r>
    <n v="227695"/>
    <m/>
    <s v="X154 "/>
    <s v="X154"/>
    <x v="13"/>
    <s v="UGL 456.00: UGStor - Comp Equip"/>
    <x v="0"/>
    <x v="5"/>
    <n v="826178.83000000007"/>
    <n v="469779577.31999999"/>
    <n v="11684818.593969183"/>
    <n v="20549.530504924132"/>
    <n v="846728.3605049242"/>
  </r>
  <r>
    <n v="230564"/>
    <m/>
    <s v="X193 "/>
    <s v="X193"/>
    <x v="2"/>
    <s v="UGL 456.00: UGStor - Comp Equip"/>
    <x v="0"/>
    <x v="5"/>
    <n v="1172.02"/>
    <n v="469779577.31999999"/>
    <n v="11684818.593969183"/>
    <n v="29.151631423890613"/>
    <n v="1201.1716314238906"/>
  </r>
  <r>
    <n v="239100"/>
    <m/>
    <s v="X197"/>
    <s v="X197"/>
    <x v="1"/>
    <s v="UGL 456.00: UGStor - Comp Equip"/>
    <x v="0"/>
    <x v="5"/>
    <n v="10002768.699999999"/>
    <n v="469779577.31999999"/>
    <n v="11684818.593969183"/>
    <n v="248798.67780484073"/>
    <n v="10251567.37780484"/>
  </r>
  <r>
    <n v="227524"/>
    <m/>
    <s v="X153 "/>
    <s v="X153"/>
    <x v="15"/>
    <s v="UGL 456.00: UGStor - Comp Equip"/>
    <x v="0"/>
    <x v="5"/>
    <n v="36062.870000000003"/>
    <n v="469779577.31999999"/>
    <n v="11684818.593969183"/>
    <n v="896.99108746240006"/>
    <n v="36959.861087462399"/>
  </r>
  <r>
    <n v="230323"/>
    <m/>
    <s v="X191 "/>
    <s v="X191"/>
    <x v="28"/>
    <s v="UGL 456.00: UGStor - Comp Equip"/>
    <x v="0"/>
    <x v="5"/>
    <n v="0"/>
    <n v="469779577.31999999"/>
    <n v="11684818.593969183"/>
    <n v="0"/>
    <n v="0"/>
  </r>
  <r>
    <n v="240490"/>
    <m/>
    <s v="X186"/>
    <s v="X186"/>
    <x v="5"/>
    <s v="UGL 456.00: UGStor - Comp Equip"/>
    <x v="0"/>
    <x v="5"/>
    <n v="6617.27"/>
    <n v="469779577.31999999"/>
    <n v="11684818.593969183"/>
    <n v="164.59123229327881"/>
    <n v="6781.8612322932795"/>
  </r>
  <r>
    <n v="238351"/>
    <m/>
    <s v="X194 "/>
    <s v="X194"/>
    <x v="26"/>
    <s v="UGL 456.00: UGStor - Comp Equip"/>
    <x v="0"/>
    <x v="5"/>
    <n v="1503462.4100000001"/>
    <n v="469779577.31999999"/>
    <n v="11684818.593969183"/>
    <n v="37395.592256099997"/>
    <n v="1540858.0022561001"/>
  </r>
  <r>
    <n v="240502"/>
    <m/>
    <s v="X186"/>
    <s v="X186"/>
    <x v="5"/>
    <s v="UGL 456.00: UGStor - Comp Equip"/>
    <x v="0"/>
    <x v="5"/>
    <n v="2540.0300000000002"/>
    <n v="469779577.31999999"/>
    <n v="11684818.593969183"/>
    <n v="63.178118432812475"/>
    <n v="2603.2081184328126"/>
  </r>
  <r>
    <n v="228496"/>
    <m/>
    <s v="X160 "/>
    <s v="X160"/>
    <x v="16"/>
    <s v="UGL 456.00: UGStor - Comp Equip"/>
    <x v="0"/>
    <x v="5"/>
    <n v="1304176.1499999999"/>
    <n v="469779577.31999999"/>
    <n v="11684818.593969183"/>
    <n v="32438.748858064431"/>
    <n v="1336614.8988580643"/>
  </r>
  <r>
    <n v="230311"/>
    <m/>
    <s v="X191 "/>
    <s v="X191"/>
    <x v="28"/>
    <s v="UGL 456.00: UGStor - Comp Equip"/>
    <x v="0"/>
    <x v="5"/>
    <n v="0"/>
    <n v="469779577.31999999"/>
    <n v="11684818.593969183"/>
    <n v="0"/>
    <n v="0"/>
  </r>
  <r>
    <n v="238834"/>
    <m/>
    <s v="X194 "/>
    <s v="X194"/>
    <x v="26"/>
    <s v="UGL 456.00: UGStor - Comp Equip"/>
    <x v="0"/>
    <x v="5"/>
    <n v="17030.59"/>
    <n v="469779577.31999999"/>
    <n v="11684818.593969183"/>
    <n v="423.6015448639078"/>
    <n v="17454.191544863908"/>
  </r>
  <r>
    <n v="230769"/>
    <m/>
    <s v="X195 "/>
    <s v="X195"/>
    <x v="29"/>
    <s v="UGL 456.00: UGStor - Comp Equip"/>
    <x v="0"/>
    <x v="5"/>
    <n v="0"/>
    <n v="469779577.31999999"/>
    <n v="11684818.593969183"/>
    <n v="0"/>
    <n v="0"/>
  </r>
  <r>
    <n v="242266"/>
    <m/>
    <s v="X157 "/>
    <s v="X157"/>
    <x v="10"/>
    <s v="UGL 456.00: UGStor - Comp Equip"/>
    <x v="0"/>
    <x v="5"/>
    <n v="3586.01"/>
    <n v="469779577.31999999"/>
    <n v="11684818.593969183"/>
    <n v="89.194759306484514"/>
    <n v="3675.2047593064849"/>
  </r>
  <r>
    <n v="229312"/>
    <m/>
    <s v="X167 "/>
    <s v="X167"/>
    <x v="6"/>
    <s v="UGL 456.00: UGStor - Comp Equip"/>
    <x v="0"/>
    <x v="5"/>
    <n v="58117.3"/>
    <n v="469779577.31999999"/>
    <n v="11684818.593969183"/>
    <n v="1445.5505101889712"/>
    <n v="59562.850510188975"/>
  </r>
  <r>
    <n v="228017"/>
    <m/>
    <s v="X156 "/>
    <s v="X156"/>
    <x v="14"/>
    <s v="UGL 456.00: UGStor - Comp Equip"/>
    <x v="0"/>
    <x v="5"/>
    <n v="0"/>
    <n v="469779577.31999999"/>
    <n v="11684818.593969183"/>
    <n v="0"/>
    <n v="0"/>
  </r>
  <r>
    <n v="227700"/>
    <m/>
    <s v="X154 "/>
    <s v="X154"/>
    <x v="13"/>
    <s v="UGL 456.00: UGStor - Comp Equip"/>
    <x v="0"/>
    <x v="5"/>
    <n v="348843.07"/>
    <n v="469779577.31999999"/>
    <n v="11684818.593969183"/>
    <n v="8676.7671212252972"/>
    <n v="357519.83712122531"/>
  </r>
  <r>
    <n v="242275"/>
    <m/>
    <s v="X152 "/>
    <s v="X152"/>
    <x v="3"/>
    <s v="UGL 456.00: UGStor - Comp Equip"/>
    <x v="0"/>
    <x v="5"/>
    <n v="13051.710000000001"/>
    <n v="469779577.31999999"/>
    <n v="11684818.593969183"/>
    <n v="324.63493743409447"/>
    <n v="13376.344937434096"/>
  </r>
  <r>
    <n v="238830"/>
    <m/>
    <s v="X194 "/>
    <s v="X194"/>
    <x v="26"/>
    <s v="UGL 456.00: UGStor - Comp Equip"/>
    <x v="0"/>
    <x v="5"/>
    <n v="3864985.77"/>
    <n v="469779577.31999999"/>
    <n v="11684818.593969183"/>
    <n v="96133.718388442241"/>
    <n v="3961119.4883884424"/>
  </r>
  <r>
    <n v="229928"/>
    <m/>
    <s v="X186"/>
    <s v="X186"/>
    <x v="5"/>
    <s v="UGL 456.00: UGStor - Comp Equip"/>
    <x v="0"/>
    <x v="5"/>
    <n v="0"/>
    <n v="469779577.31999999"/>
    <n v="11684818.593969183"/>
    <n v="0"/>
    <n v="0"/>
  </r>
  <r>
    <n v="230414"/>
    <m/>
    <s v="X192 "/>
    <s v="X192"/>
    <x v="27"/>
    <s v="UGL 456.00: UGStor - Comp Equip"/>
    <x v="0"/>
    <x v="5"/>
    <n v="140359.38"/>
    <n v="469779577.31999999"/>
    <n v="11684818.593969183"/>
    <n v="3491.1562197281651"/>
    <n v="143850.53621972818"/>
  </r>
  <r>
    <n v="230557"/>
    <m/>
    <s v="X193 "/>
    <s v="X193"/>
    <x v="2"/>
    <s v="UGL 456.00: UGStor - Comp Equip"/>
    <x v="0"/>
    <x v="5"/>
    <n v="0"/>
    <n v="469779577.31999999"/>
    <n v="11684818.593969183"/>
    <n v="0"/>
    <n v="0"/>
  </r>
  <r>
    <n v="227368"/>
    <m/>
    <s v="X152 "/>
    <s v="X152"/>
    <x v="3"/>
    <s v="UGL 456.00: UGStor - Comp Equip"/>
    <x v="0"/>
    <x v="5"/>
    <n v="92534.01"/>
    <n v="469779577.31999999"/>
    <n v="11684818.593969183"/>
    <n v="2301.5966909221756"/>
    <n v="94835.60669092217"/>
  </r>
  <r>
    <n v="238353"/>
    <m/>
    <s v="X196 "/>
    <s v="X196"/>
    <x v="33"/>
    <s v="UGL 456.00: UGStor - Comp Equip"/>
    <x v="0"/>
    <x v="5"/>
    <n v="1014727.33"/>
    <n v="469779577.31999999"/>
    <n v="11684818.593969183"/>
    <n v="25239.293800369123"/>
    <n v="1039966.6238003691"/>
  </r>
  <r>
    <n v="227519"/>
    <m/>
    <s v="X153 "/>
    <s v="X153"/>
    <x v="15"/>
    <s v="UGL 456.00: UGStor - Comp Equip"/>
    <x v="0"/>
    <x v="5"/>
    <n v="0"/>
    <n v="469779577.31999999"/>
    <n v="11684818.593969183"/>
    <n v="0"/>
    <n v="0"/>
  </r>
  <r>
    <n v="230775"/>
    <m/>
    <s v="X195 "/>
    <s v="X195"/>
    <x v="29"/>
    <s v="UGL 456.00: UGStor - Comp Equip"/>
    <x v="0"/>
    <x v="5"/>
    <n v="0"/>
    <n v="469779577.31999999"/>
    <n v="11684818.593969183"/>
    <n v="0"/>
    <n v="0"/>
  </r>
  <r>
    <n v="230551"/>
    <m/>
    <s v="X193 "/>
    <s v="X193"/>
    <x v="2"/>
    <s v="UGL 456.00: UGStor - Comp Equip"/>
    <x v="0"/>
    <x v="5"/>
    <n v="911628.33000000007"/>
    <n v="469779577.31999999"/>
    <n v="11684818.593969183"/>
    <n v="22674.914311817993"/>
    <n v="934303.24431181804"/>
  </r>
  <r>
    <n v="229318"/>
    <m/>
    <s v="X167 "/>
    <s v="X167"/>
    <x v="6"/>
    <s v="UGL 456.00: UGStor - Comp Equip"/>
    <x v="0"/>
    <x v="5"/>
    <n v="107355.51000000001"/>
    <n v="469779577.31999999"/>
    <n v="11684818.593969183"/>
    <n v="2670.2515817509966"/>
    <n v="110025.76158175101"/>
  </r>
  <r>
    <n v="230865"/>
    <m/>
    <s v="X196 "/>
    <s v="X196"/>
    <x v="33"/>
    <s v="UGL 456.00: UGStor - Comp Equip"/>
    <x v="0"/>
    <x v="5"/>
    <n v="0"/>
    <n v="469779577.31999999"/>
    <n v="11684818.593969183"/>
    <n v="0"/>
    <n v="0"/>
  </r>
  <r>
    <n v="230561"/>
    <m/>
    <s v="X193 "/>
    <s v="X193"/>
    <x v="2"/>
    <s v="UGL 456.00: UGStor - Comp Equip"/>
    <x v="0"/>
    <x v="5"/>
    <n v="45631.43"/>
    <n v="469779577.31999999"/>
    <n v="11684818.593969183"/>
    <n v="1134.9897004360548"/>
    <n v="46766.419700436054"/>
  </r>
  <r>
    <n v="78995622"/>
    <m/>
    <s v="X188"/>
    <s v="X188"/>
    <x v="35"/>
    <s v="UGL 456.00: UGStor - Comp Equip"/>
    <x v="0"/>
    <x v="5"/>
    <n v="23875.57"/>
    <n v="469779577.31999999"/>
    <n v="11684818.593969183"/>
    <n v="593.85660370582411"/>
    <n v="24469.426603705822"/>
  </r>
  <r>
    <n v="238861"/>
    <m/>
    <s v="X195 "/>
    <s v="X195"/>
    <x v="29"/>
    <s v="UGL 456.00: UGStor - Comp Equip"/>
    <x v="0"/>
    <x v="5"/>
    <n v="416375"/>
    <n v="469779577.31999999"/>
    <n v="11684818.593969183"/>
    <n v="10356.487546392087"/>
    <n v="426731.48754639208"/>
  </r>
  <r>
    <n v="230547"/>
    <m/>
    <s v="X193 "/>
    <s v="X193"/>
    <x v="2"/>
    <s v="UGL 456.00: UGStor - Comp Equip"/>
    <x v="0"/>
    <x v="5"/>
    <n v="82729.570000000007"/>
    <n v="469779577.31999999"/>
    <n v="11684818.593969183"/>
    <n v="2057.7310391434944"/>
    <n v="84787.301039143495"/>
  </r>
  <r>
    <n v="230397"/>
    <m/>
    <s v="X192 "/>
    <s v="X192"/>
    <x v="27"/>
    <s v="UGL 456.00: UGStor - Comp Equip"/>
    <x v="0"/>
    <x v="5"/>
    <n v="5287797.24"/>
    <n v="469779577.31999999"/>
    <n v="11684818.593969183"/>
    <n v="131523.28133030669"/>
    <n v="5419320.5213303072"/>
  </r>
  <r>
    <n v="230194"/>
    <m/>
    <s v="X190 "/>
    <s v="X190"/>
    <x v="4"/>
    <s v="UGL 456.00: UGStor - Comp Equip"/>
    <x v="0"/>
    <x v="5"/>
    <n v="0"/>
    <n v="469779577.31999999"/>
    <n v="11684818.593969183"/>
    <n v="0"/>
    <n v="0"/>
  </r>
  <r>
    <n v="230764"/>
    <m/>
    <s v="X195 "/>
    <s v="X195"/>
    <x v="29"/>
    <s v="UGL 456.00: UGStor - Comp Equip"/>
    <x v="0"/>
    <x v="5"/>
    <n v="0"/>
    <n v="469779577.31999999"/>
    <n v="11684818.593969183"/>
    <n v="0"/>
    <n v="0"/>
  </r>
  <r>
    <n v="227514"/>
    <m/>
    <s v="X153 "/>
    <s v="X153"/>
    <x v="15"/>
    <s v="UGL 456.00: UGStor - Comp Equip"/>
    <x v="0"/>
    <x v="5"/>
    <n v="0"/>
    <n v="469779577.31999999"/>
    <n v="11684818.593969183"/>
    <n v="0"/>
    <n v="0"/>
  </r>
  <r>
    <n v="228012"/>
    <m/>
    <s v="X156 "/>
    <s v="X156"/>
    <x v="14"/>
    <s v="UGL 456.00: UGStor - Comp Equip"/>
    <x v="0"/>
    <x v="5"/>
    <n v="136838.69"/>
    <n v="469779577.31999999"/>
    <n v="11684818.593969183"/>
    <n v="3403.5861635535452"/>
    <n v="140242.27616355356"/>
  </r>
  <r>
    <n v="227371"/>
    <m/>
    <s v="X152 "/>
    <s v="X152"/>
    <x v="3"/>
    <s v="UGL 456.00: UGStor - Comp Equip"/>
    <x v="0"/>
    <x v="5"/>
    <n v="25096.23"/>
    <n v="469779577.31999999"/>
    <n v="11684818.593969183"/>
    <n v="624.21805693519423"/>
    <n v="25720.448056935194"/>
  </r>
  <r>
    <n v="228658"/>
    <m/>
    <s v="X162 "/>
    <s v="X162"/>
    <x v="18"/>
    <s v="UGL 456.00: UGStor - Comp Equip"/>
    <x v="0"/>
    <x v="5"/>
    <n v="23553.16"/>
    <n v="469779577.31999999"/>
    <n v="11684818.593969183"/>
    <n v="585.8373058377191"/>
    <n v="24138.997305837718"/>
  </r>
  <r>
    <n v="230555"/>
    <m/>
    <s v="X193 "/>
    <s v="X193"/>
    <x v="2"/>
    <s v="UGL 456.00: UGStor - Comp Equip"/>
    <x v="0"/>
    <x v="5"/>
    <n v="163437.53"/>
    <n v="469779577.31999999"/>
    <n v="11684818.593969183"/>
    <n v="4065.1786107669363"/>
    <n v="167502.70861076695"/>
  </r>
  <r>
    <n v="238871"/>
    <m/>
    <s v="X195 "/>
    <s v="X195"/>
    <x v="29"/>
    <s v="UGL 456.00: UGStor - Comp Equip"/>
    <x v="0"/>
    <x v="5"/>
    <n v="0"/>
    <n v="469779577.31999999"/>
    <n v="11684818.593969183"/>
    <n v="0"/>
    <n v="0"/>
  </r>
  <r>
    <n v="230400"/>
    <m/>
    <s v="X192 "/>
    <s v="X192"/>
    <x v="27"/>
    <s v="UGL 456.00: UGStor - Comp Equip"/>
    <x v="0"/>
    <x v="5"/>
    <n v="1174943.6299999999"/>
    <n v="469779577.31999999"/>
    <n v="11684818.593969183"/>
    <n v="29224.350817911047"/>
    <n v="1204167.980817911"/>
  </r>
  <r>
    <n v="240488"/>
    <m/>
    <s v="X186"/>
    <s v="X186"/>
    <x v="5"/>
    <s v="UGL 456.00: UGStor - Comp Equip"/>
    <x v="0"/>
    <x v="5"/>
    <n v="69297.62"/>
    <n v="469779577.31999999"/>
    <n v="11684818.593969183"/>
    <n v="1723.6383993386041"/>
    <n v="71021.258399338592"/>
  </r>
  <r>
    <n v="228490"/>
    <m/>
    <s v="X160 "/>
    <s v="X160"/>
    <x v="16"/>
    <s v="UGL 456.00: UGStor - Comp Equip"/>
    <x v="0"/>
    <x v="5"/>
    <n v="6561.67"/>
    <n v="469779577.31999999"/>
    <n v="11684818.593969183"/>
    <n v="163.20829453866003"/>
    <n v="6724.8782945386602"/>
  </r>
  <r>
    <n v="240217"/>
    <m/>
    <s v="X196 "/>
    <s v="X196"/>
    <x v="33"/>
    <s v="UGL 456.00: UGStor - Comp Equip"/>
    <x v="0"/>
    <x v="5"/>
    <n v="66755.210000000006"/>
    <n v="469779577.31999999"/>
    <n v="11684818.593969183"/>
    <n v="1660.40108321054"/>
    <n v="68415.611083210548"/>
  </r>
  <r>
    <n v="230729"/>
    <m/>
    <s v="X194 "/>
    <s v="X194"/>
    <x v="26"/>
    <s v="UGL 456.00: UGStor - Comp Equip"/>
    <x v="0"/>
    <x v="5"/>
    <n v="0"/>
    <n v="469779577.31999999"/>
    <n v="11684818.593969183"/>
    <n v="0"/>
    <n v="0"/>
  </r>
  <r>
    <n v="230716"/>
    <m/>
    <s v="X194 "/>
    <s v="X194"/>
    <x v="26"/>
    <s v="UGL 456.00: UGStor - Comp Equip"/>
    <x v="0"/>
    <x v="5"/>
    <n v="0"/>
    <n v="469779577.31999999"/>
    <n v="11684818.593969183"/>
    <n v="0"/>
    <n v="0"/>
  </r>
  <r>
    <n v="238827"/>
    <m/>
    <s v="X193 "/>
    <s v="X193"/>
    <x v="2"/>
    <s v="UGL 456.00: UGStor - Comp Equip"/>
    <x v="0"/>
    <x v="5"/>
    <n v="338928.11"/>
    <n v="469779577.31999999"/>
    <n v="11684818.593969183"/>
    <n v="8430.1525075645932"/>
    <n v="347358.26250756456"/>
  </r>
  <r>
    <n v="238854"/>
    <m/>
    <s v="X194 "/>
    <s v="X194"/>
    <x v="26"/>
    <s v="UGL 456.00: UGStor - Comp Equip"/>
    <x v="0"/>
    <x v="5"/>
    <n v="0"/>
    <n v="469779577.31999999"/>
    <n v="11684818.593969183"/>
    <n v="0"/>
    <n v="0"/>
  </r>
  <r>
    <n v="229080"/>
    <m/>
    <s v="X165 "/>
    <s v="X165"/>
    <x v="9"/>
    <s v="UGL 456.00: UGStor - Comp Equip"/>
    <x v="0"/>
    <x v="5"/>
    <n v="2566.4700000000003"/>
    <n v="469779577.31999999"/>
    <n v="11684818.593969183"/>
    <n v="63.835760055692347"/>
    <n v="2630.3057600556926"/>
  </r>
  <r>
    <n v="230847"/>
    <m/>
    <s v="X196 "/>
    <s v="X196"/>
    <x v="33"/>
    <s v="UGL 456.00: UGStor - Comp Equip"/>
    <x v="0"/>
    <x v="5"/>
    <n v="0"/>
    <n v="469779577.31999999"/>
    <n v="11684818.593969183"/>
    <n v="0"/>
    <n v="0"/>
  </r>
  <r>
    <n v="230102"/>
    <m/>
    <s v="X189 "/>
    <s v="X189"/>
    <x v="34"/>
    <s v="UGL 456.00: UGStor - Comp Equip"/>
    <x v="0"/>
    <x v="5"/>
    <n v="0"/>
    <n v="469779577.31999999"/>
    <n v="11684818.593969183"/>
    <n v="0"/>
    <n v="0"/>
  </r>
  <r>
    <n v="230857"/>
    <m/>
    <s v="X196 "/>
    <s v="X196"/>
    <x v="33"/>
    <s v="UGL 456.00: UGStor - Comp Equip"/>
    <x v="0"/>
    <x v="5"/>
    <n v="0"/>
    <n v="469779577.31999999"/>
    <n v="11684818.593969183"/>
    <n v="0"/>
    <n v="0"/>
  </r>
  <r>
    <n v="229314"/>
    <m/>
    <s v="X167 "/>
    <s v="X167"/>
    <x v="6"/>
    <s v="UGL 456.00: UGStor - Comp Equip"/>
    <x v="0"/>
    <x v="5"/>
    <n v="904738.28"/>
    <n v="469779577.31999999"/>
    <n v="11684818.593969183"/>
    <n v="22503.538227713474"/>
    <n v="927241.81822771346"/>
  </r>
  <r>
    <n v="242255"/>
    <m/>
    <s v="X189 "/>
    <s v="X189"/>
    <x v="34"/>
    <s v="UGL 456.00: UGStor - Comp Equip"/>
    <x v="0"/>
    <x v="5"/>
    <n v="9787.57"/>
    <n v="469779577.31999999"/>
    <n v="11684818.593969183"/>
    <n v="243.44604458586801"/>
    <n v="10031.016044585867"/>
  </r>
  <r>
    <n v="230861"/>
    <m/>
    <s v="X196 "/>
    <s v="X196"/>
    <x v="33"/>
    <s v="UGL 456.00: UGStor - Comp Equip"/>
    <x v="0"/>
    <x v="5"/>
    <n v="0"/>
    <n v="469779577.31999999"/>
    <n v="11684818.593969183"/>
    <n v="0"/>
    <n v="0"/>
  </r>
  <r>
    <n v="230552"/>
    <m/>
    <s v="X193 "/>
    <s v="X193"/>
    <x v="2"/>
    <s v="UGL 456.00: UGStor - Comp Equip"/>
    <x v="0"/>
    <x v="5"/>
    <n v="162734.01"/>
    <n v="469779577.31999999"/>
    <n v="11684818.593969183"/>
    <n v="4047.679971034393"/>
    <n v="166781.68997103442"/>
  </r>
  <r>
    <n v="238357"/>
    <m/>
    <s v="X196 "/>
    <s v="X196"/>
    <x v="33"/>
    <s v="UGL 456.00: UGStor - Comp Equip"/>
    <x v="0"/>
    <x v="5"/>
    <n v="3616192.24"/>
    <n v="469779577.31999999"/>
    <n v="11684818.593969183"/>
    <n v="89945.481594523459"/>
    <n v="3706137.7215945236"/>
  </r>
  <r>
    <n v="227709"/>
    <m/>
    <s v="X154 "/>
    <s v="X154"/>
    <x v="13"/>
    <s v="UGL 456.00: UGStor - Comp Equip"/>
    <x v="0"/>
    <x v="5"/>
    <n v="22195.27"/>
    <n v="469779577.31999999"/>
    <n v="11684818.593969183"/>
    <n v="552.06253339852276"/>
    <n v="22747.332533398523"/>
  </r>
  <r>
    <n v="238340"/>
    <m/>
    <s v="X186"/>
    <s v="X186"/>
    <x v="5"/>
    <s v="UGL 456.00: UGStor - Comp Equip"/>
    <x v="0"/>
    <x v="5"/>
    <n v="52652.79"/>
    <n v="469779577.31999999"/>
    <n v="11684818.593969183"/>
    <n v="1309.6318557017059"/>
    <n v="53962.421855701708"/>
  </r>
  <r>
    <n v="230310"/>
    <m/>
    <s v="X191 "/>
    <s v="X191"/>
    <x v="28"/>
    <s v="UGL 456.00: UGStor - Comp Equip"/>
    <x v="0"/>
    <x v="5"/>
    <n v="0"/>
    <n v="469779577.31999999"/>
    <n v="11684818.593969183"/>
    <n v="0"/>
    <n v="0"/>
  </r>
  <r>
    <n v="227699"/>
    <m/>
    <s v="X154 "/>
    <s v="X154"/>
    <x v="13"/>
    <s v="UGL 456.00: UGStor - Comp Equip"/>
    <x v="0"/>
    <x v="5"/>
    <n v="0"/>
    <n v="469779577.31999999"/>
    <n v="11684818.593969183"/>
    <n v="0"/>
    <n v="0"/>
  </r>
  <r>
    <n v="238356"/>
    <m/>
    <s v="X196 "/>
    <s v="X196"/>
    <x v="33"/>
    <s v="UGL 456.00: UGStor - Comp Equip"/>
    <x v="0"/>
    <x v="5"/>
    <n v="2322352.44"/>
    <n v="469779577.31999999"/>
    <n v="11684818.593969183"/>
    <n v="57763.828575666834"/>
    <n v="2380116.2685756669"/>
  </r>
  <r>
    <n v="228500"/>
    <m/>
    <s v="X160 "/>
    <s v="X160"/>
    <x v="16"/>
    <s v="UGL 456.00: UGStor - Comp Equip"/>
    <x v="0"/>
    <x v="5"/>
    <n v="281908.33"/>
    <n v="469779577.31999999"/>
    <n v="11684818.593969183"/>
    <n v="7011.9005917002478"/>
    <n v="288920.23059170024"/>
  </r>
  <r>
    <n v="227523"/>
    <m/>
    <s v="X153 "/>
    <s v="X153"/>
    <x v="15"/>
    <s v="UGL 456.00: UGStor - Comp Equip"/>
    <x v="0"/>
    <x v="5"/>
    <n v="530.54"/>
    <n v="469779577.31999999"/>
    <n v="11684818.593969183"/>
    <n v="13.196111444882275"/>
    <n v="543.73611144488223"/>
  </r>
  <r>
    <n v="230192"/>
    <m/>
    <s v="X190 "/>
    <s v="X190"/>
    <x v="4"/>
    <s v="UGL 456.00: UGStor - Comp Equip"/>
    <x v="0"/>
    <x v="5"/>
    <n v="0"/>
    <n v="469779577.31999999"/>
    <n v="11684818.593969183"/>
    <n v="0"/>
    <n v="0"/>
  </r>
  <r>
    <n v="230548"/>
    <m/>
    <s v="X193 "/>
    <s v="X193"/>
    <x v="2"/>
    <s v="UGL 456.00: UGStor - Comp Equip"/>
    <x v="0"/>
    <x v="5"/>
    <n v="12316.28"/>
    <n v="469779577.31999999"/>
    <n v="11684818.593969183"/>
    <n v="306.34260087151711"/>
    <n v="12622.622600871518"/>
  </r>
  <r>
    <n v="230725"/>
    <m/>
    <s v="X194 "/>
    <s v="X194"/>
    <x v="26"/>
    <s v="UGL 456.00: UGStor - Comp Equip"/>
    <x v="0"/>
    <x v="5"/>
    <n v="0"/>
    <n v="469779577.31999999"/>
    <n v="11684818.593969183"/>
    <n v="0"/>
    <n v="0"/>
  </r>
  <r>
    <n v="238355"/>
    <m/>
    <s v="X196 "/>
    <s v="X196"/>
    <x v="33"/>
    <s v="UGL 456.00: UGStor - Comp Equip"/>
    <x v="0"/>
    <x v="5"/>
    <n v="2254640.94"/>
    <n v="469779577.31999999"/>
    <n v="11684818.593969183"/>
    <n v="56079.641709266281"/>
    <n v="2310720.5817092662"/>
  </r>
  <r>
    <n v="238874"/>
    <m/>
    <s v="X195 "/>
    <s v="X195"/>
    <x v="29"/>
    <s v="UGL 456.00: UGStor - Comp Equip"/>
    <x v="0"/>
    <x v="5"/>
    <n v="526894.18000000005"/>
    <n v="469779577.31999999"/>
    <n v="11684818.593969183"/>
    <n v="13105.429032570331"/>
    <n v="539999.60903257038"/>
  </r>
  <r>
    <n v="230705"/>
    <m/>
    <s v="X194 "/>
    <s v="X194"/>
    <x v="26"/>
    <s v="UGL 456.00: UGStor - Comp Equip"/>
    <x v="0"/>
    <x v="5"/>
    <n v="0"/>
    <n v="469779577.31999999"/>
    <n v="11684818.593969183"/>
    <n v="0"/>
    <n v="0"/>
  </r>
  <r>
    <n v="230774"/>
    <m/>
    <s v="X195 "/>
    <s v="X195"/>
    <x v="29"/>
    <s v="UGL 456.00: UGStor - Comp Equip"/>
    <x v="0"/>
    <x v="5"/>
    <n v="0"/>
    <n v="469779577.31999999"/>
    <n v="11684818.593969183"/>
    <n v="0"/>
    <n v="0"/>
  </r>
  <r>
    <n v="242261"/>
    <m/>
    <s v="X196 "/>
    <s v="X196"/>
    <x v="33"/>
    <s v="UGL 456.00: UGStor - Comp Equip"/>
    <x v="0"/>
    <x v="5"/>
    <n v="36800.15"/>
    <n v="469779577.31999999"/>
    <n v="11684818.593969183"/>
    <n v="915.32943904019396"/>
    <n v="37715.479439040195"/>
  </r>
  <r>
    <n v="227879"/>
    <m/>
    <s v="X155 "/>
    <s v="X155"/>
    <x v="7"/>
    <s v="UGL 456.00: UGStor - Comp Equip"/>
    <x v="0"/>
    <x v="5"/>
    <n v="259145.89"/>
    <n v="469779577.31999999"/>
    <n v="11684818.593969183"/>
    <n v="6445.7308495555544"/>
    <n v="265591.62084955559"/>
  </r>
  <r>
    <n v="227697"/>
    <m/>
    <s v="X154 "/>
    <s v="X154"/>
    <x v="13"/>
    <s v="UGL 456.00: UGStor - Comp Equip"/>
    <x v="0"/>
    <x v="5"/>
    <n v="2417253.71"/>
    <n v="469779577.31999999"/>
    <n v="11684818.593969183"/>
    <n v="60124.306080060211"/>
    <n v="2477378.01608006"/>
  </r>
  <r>
    <n v="230405"/>
    <m/>
    <s v="X192 "/>
    <s v="X192"/>
    <x v="27"/>
    <s v="UGL 456.00: UGStor - Comp Equip"/>
    <x v="0"/>
    <x v="5"/>
    <n v="3009.55"/>
    <n v="469779577.31999999"/>
    <n v="11684818.593969183"/>
    <n v="74.856480564981837"/>
    <n v="3084.4064805649818"/>
  </r>
  <r>
    <n v="238833"/>
    <m/>
    <s v="X194 "/>
    <s v="X194"/>
    <x v="26"/>
    <s v="UGL 456.00: UGStor - Comp Equip"/>
    <x v="0"/>
    <x v="5"/>
    <n v="42230.43"/>
    <n v="469779577.31999999"/>
    <n v="11684818.593969183"/>
    <n v="1050.3966913810455"/>
    <n v="43280.826691381044"/>
  </r>
  <r>
    <n v="227511"/>
    <m/>
    <s v="X153 "/>
    <s v="X153"/>
    <x v="15"/>
    <s v="UGL 456.00: UGStor - Comp Equip"/>
    <x v="0"/>
    <x v="5"/>
    <n v="0"/>
    <n v="469779577.31999999"/>
    <n v="11684818.593969183"/>
    <n v="0"/>
    <n v="0"/>
  </r>
  <r>
    <n v="242270"/>
    <m/>
    <s v="X156 "/>
    <s v="X156"/>
    <x v="14"/>
    <s v="UGL 456.00: UGStor - Comp Equip"/>
    <x v="0"/>
    <x v="5"/>
    <n v="12928.15"/>
    <n v="469779577.31999999"/>
    <n v="11684818.593969183"/>
    <n v="321.56163187724735"/>
    <n v="13249.711631877248"/>
  </r>
  <r>
    <n v="229756"/>
    <m/>
    <s v="X184"/>
    <s v="X184"/>
    <x v="30"/>
    <s v="UGL 456.00: UGStor - Comp Equip"/>
    <x v="0"/>
    <x v="5"/>
    <n v="88545.62"/>
    <n v="469779577.31999999"/>
    <n v="11684818.593969183"/>
    <n v="2202.3935414411676"/>
    <n v="90748.013541441163"/>
  </r>
  <r>
    <n v="78995612"/>
    <m/>
    <s v="X193 "/>
    <s v="X193"/>
    <x v="2"/>
    <s v="UGL 456.00: UGStor - Comp Equip"/>
    <x v="0"/>
    <x v="5"/>
    <n v="110960.88"/>
    <n v="469779577.31999999"/>
    <n v="11684818.593969183"/>
    <n v="2759.9278819734782"/>
    <n v="113720.80788197348"/>
  </r>
  <r>
    <n v="239108"/>
    <m/>
    <s v="X197"/>
    <s v="X197"/>
    <x v="1"/>
    <s v="UGL 456.00: UGStor - Comp Equip"/>
    <x v="0"/>
    <x v="5"/>
    <n v="2339.59"/>
    <n v="469779577.31999999"/>
    <n v="11684818.593969183"/>
    <n v="58.192578081449327"/>
    <n v="2397.7825780814496"/>
  </r>
  <r>
    <n v="238865"/>
    <m/>
    <s v="X195 "/>
    <s v="X195"/>
    <x v="29"/>
    <s v="UGL 456.00: UGStor - Comp Equip"/>
    <x v="0"/>
    <x v="5"/>
    <n v="295394"/>
    <n v="469779577.31999999"/>
    <n v="11684818.593969183"/>
    <n v="7347.3294080551041"/>
    <n v="302741.32940805511"/>
  </r>
  <r>
    <n v="230714"/>
    <m/>
    <s v="X194 "/>
    <s v="X194"/>
    <x v="26"/>
    <s v="UGL 456.00: UGStor - Comp Equip"/>
    <x v="0"/>
    <x v="5"/>
    <n v="0"/>
    <n v="469779577.31999999"/>
    <n v="11684818.593969183"/>
    <n v="0"/>
    <n v="0"/>
  </r>
  <r>
    <n v="66863164"/>
    <m/>
    <s v="X197"/>
    <s v="X197"/>
    <x v="1"/>
    <s v="UGL 456.00: UGStor - Comp Equip"/>
    <x v="0"/>
    <x v="5"/>
    <n v="0"/>
    <n v="469779577.31999999"/>
    <n v="11684818.593969183"/>
    <n v="0"/>
    <n v="0"/>
  </r>
  <r>
    <n v="230415"/>
    <m/>
    <s v="X192 "/>
    <s v="X192"/>
    <x v="27"/>
    <s v="UGL 456.00: UGStor - Comp Equip"/>
    <x v="0"/>
    <x v="5"/>
    <n v="381949.88"/>
    <n v="469779577.31999999"/>
    <n v="11684818.593969183"/>
    <n v="9500.2321838870066"/>
    <n v="391450.11218388699"/>
  </r>
  <r>
    <n v="238862"/>
    <m/>
    <s v="X195 "/>
    <s v="X195"/>
    <x v="29"/>
    <s v="UGL 456.00: UGStor - Comp Equip"/>
    <x v="0"/>
    <x v="5"/>
    <n v="1897134"/>
    <n v="469779577.31999999"/>
    <n v="11684818.593969183"/>
    <n v="47187.378312427514"/>
    <n v="1944321.3783124276"/>
  </r>
  <r>
    <n v="239907"/>
    <m/>
    <s v="X189 "/>
    <s v="X189"/>
    <x v="34"/>
    <s v="UGL 456.00: UGStor - Comp Equip"/>
    <x v="0"/>
    <x v="5"/>
    <n v="33707"/>
    <n v="469779577.31999999"/>
    <n v="11684818.593969183"/>
    <n v="838.39357724704428"/>
    <n v="34545.393577247043"/>
  </r>
  <r>
    <n v="230403"/>
    <m/>
    <s v="X192 "/>
    <s v="X192"/>
    <x v="27"/>
    <s v="UGL 456.00: UGStor - Comp Equip"/>
    <x v="0"/>
    <x v="5"/>
    <n v="66930.06"/>
    <n v="469779577.31999999"/>
    <n v="11684818.593969183"/>
    <n v="1664.7501239730416"/>
    <n v="68594.810123973046"/>
  </r>
  <r>
    <n v="229308"/>
    <m/>
    <s v="X167 "/>
    <s v="X167"/>
    <x v="6"/>
    <s v="UGL 456.00: UGStor - Comp Equip"/>
    <x v="0"/>
    <x v="5"/>
    <n v="381420.7"/>
    <n v="469779577.31999999"/>
    <n v="11684818.593969183"/>
    <n v="9487.069899696553"/>
    <n v="390907.76989969658"/>
  </r>
  <r>
    <n v="68157572"/>
    <m/>
    <s v="X197"/>
    <s v="X197"/>
    <x v="1"/>
    <s v="UGL 456.00: UGStor - Comp Equip"/>
    <x v="0"/>
    <x v="5"/>
    <n v="409997.2"/>
    <n v="469779577.31999999"/>
    <n v="11684818.593969183"/>
    <n v="10197.852646906338"/>
    <n v="420195.05264690635"/>
  </r>
  <r>
    <n v="238359"/>
    <m/>
    <s v="X196 "/>
    <s v="X196"/>
    <x v="33"/>
    <s v="UGL 456.00: UGStor - Comp Equip"/>
    <x v="0"/>
    <x v="5"/>
    <n v="356526"/>
    <n v="469779577.31999999"/>
    <n v="11684818.593969183"/>
    <n v="8867.864494662228"/>
    <n v="365393.86449466221"/>
  </r>
  <r>
    <n v="230707"/>
    <m/>
    <s v="X194 "/>
    <s v="X194"/>
    <x v="26"/>
    <s v="UGL 456.00: UGStor - Comp Equip"/>
    <x v="0"/>
    <x v="5"/>
    <n v="0"/>
    <n v="469779577.31999999"/>
    <n v="11684818.593969183"/>
    <n v="0"/>
    <n v="0"/>
  </r>
  <r>
    <n v="240497"/>
    <m/>
    <s v="X186"/>
    <s v="X186"/>
    <x v="5"/>
    <s v="UGL 456.00: UGStor - Comp Equip"/>
    <x v="0"/>
    <x v="5"/>
    <n v="999.17000000000007"/>
    <n v="469779577.31999999"/>
    <n v="11684818.593969183"/>
    <n v="24.852336623785249"/>
    <n v="1024.0223366237853"/>
  </r>
  <r>
    <n v="230047"/>
    <m/>
    <s v="X187"/>
    <s v="X187"/>
    <x v="32"/>
    <s v="UGL 456.00: UGStor - Comp Equip"/>
    <x v="0"/>
    <x v="5"/>
    <n v="561836.25"/>
    <n v="469779577.31999999"/>
    <n v="11684818.593969183"/>
    <n v="13974.542482705809"/>
    <n v="575810.79248270579"/>
  </r>
  <r>
    <n v="230325"/>
    <m/>
    <s v="X191 "/>
    <s v="X191"/>
    <x v="28"/>
    <s v="UGL 456.00: UGStor - Comp Equip"/>
    <x v="0"/>
    <x v="5"/>
    <n v="0"/>
    <n v="469779577.31999999"/>
    <n v="11684818.593969183"/>
    <n v="0"/>
    <n v="0"/>
  </r>
  <r>
    <n v="230862"/>
    <m/>
    <s v="X196 "/>
    <s v="X196"/>
    <x v="33"/>
    <s v="UGL 456.00: UGStor - Comp Equip"/>
    <x v="0"/>
    <x v="5"/>
    <n v="0"/>
    <n v="469779577.31999999"/>
    <n v="11684818.593969183"/>
    <n v="0"/>
    <n v="0"/>
  </r>
  <r>
    <n v="230299"/>
    <m/>
    <s v="X191 "/>
    <s v="X191"/>
    <x v="28"/>
    <s v="UGL 456.00: UGStor - Comp Equip"/>
    <x v="0"/>
    <x v="5"/>
    <n v="0"/>
    <n v="469779577.31999999"/>
    <n v="11684818.593969183"/>
    <n v="0"/>
    <n v="0"/>
  </r>
  <r>
    <n v="229611"/>
    <m/>
    <s v="X170 "/>
    <s v="X170"/>
    <x v="0"/>
    <s v="UGL 456.00: UGStor - Comp Equip"/>
    <x v="0"/>
    <x v="5"/>
    <n v="110926.16"/>
    <n v="469779577.31999999"/>
    <n v="11684818.593969183"/>
    <n v="2759.0642920662772"/>
    <n v="113685.22429206628"/>
  </r>
  <r>
    <n v="238873"/>
    <m/>
    <s v="X195 "/>
    <s v="X195"/>
    <x v="29"/>
    <s v="UGL 456.00: UGStor - Comp Equip"/>
    <x v="0"/>
    <x v="5"/>
    <n v="877290.99"/>
    <n v="469779577.31999999"/>
    <n v="11684818.593969183"/>
    <n v="21820.842299602486"/>
    <n v="899111.83229960245"/>
  </r>
  <r>
    <n v="238814"/>
    <m/>
    <s v="X195 "/>
    <s v="X195"/>
    <x v="29"/>
    <s v="UGL 456.00: UGStor - Comp Equip"/>
    <x v="0"/>
    <x v="5"/>
    <n v="1508820.09"/>
    <n v="469779577.31999999"/>
    <n v="11684818.593969183"/>
    <n v="37528.853730005852"/>
    <n v="1546348.943730006"/>
  </r>
  <r>
    <n v="238817"/>
    <m/>
    <s v="X195 "/>
    <s v="X195"/>
    <x v="29"/>
    <s v="UGL 456.00: UGStor - Comp Equip"/>
    <x v="0"/>
    <x v="5"/>
    <n v="24647976.440000001"/>
    <n v="469779577.31999999"/>
    <n v="11684818.593969183"/>
    <n v="613068.65456529707"/>
    <n v="25261045.094565298"/>
  </r>
  <r>
    <n v="242274"/>
    <m/>
    <s v="X154 "/>
    <s v="X154"/>
    <x v="13"/>
    <s v="UGL 456.00: UGStor - Comp Equip"/>
    <x v="0"/>
    <x v="5"/>
    <n v="466540.04000000004"/>
    <n v="469779577.31999999"/>
    <n v="11684818.593969183"/>
    <n v="11604.241643118025"/>
    <n v="478144.28164311807"/>
  </r>
  <r>
    <n v="230717"/>
    <m/>
    <s v="X194 "/>
    <s v="X194"/>
    <x v="26"/>
    <s v="UGL 456.00: UGStor - Comp Equip"/>
    <x v="0"/>
    <x v="5"/>
    <n v="0"/>
    <n v="469779577.31999999"/>
    <n v="11684818.593969183"/>
    <n v="0"/>
    <n v="0"/>
  </r>
  <r>
    <n v="230560"/>
    <m/>
    <s v="X193 "/>
    <s v="X193"/>
    <x v="2"/>
    <s v="UGL 456.00: UGStor - Comp Equip"/>
    <x v="0"/>
    <x v="5"/>
    <n v="39367.360000000001"/>
    <n v="469779577.31999999"/>
    <n v="11684818.593969183"/>
    <n v="979.18360510197294"/>
    <n v="40346.543605101971"/>
  </r>
  <r>
    <n v="230308"/>
    <m/>
    <s v="X191 "/>
    <s v="X191"/>
    <x v="28"/>
    <s v="UGL 456.00: UGStor - Comp Equip"/>
    <x v="0"/>
    <x v="5"/>
    <n v="0"/>
    <n v="469779577.31999999"/>
    <n v="11684818.593969183"/>
    <n v="0"/>
    <n v="0"/>
  </r>
  <r>
    <n v="230535"/>
    <m/>
    <s v="X193 "/>
    <s v="X193"/>
    <x v="2"/>
    <s v="UGL 456.00: UGStor - Comp Equip"/>
    <x v="0"/>
    <x v="5"/>
    <n v="1314219.8700000001"/>
    <n v="469779577.31999999"/>
    <n v="11684818.593969183"/>
    <n v="32688.566116784215"/>
    <n v="1346908.4361167843"/>
  </r>
  <r>
    <n v="230335"/>
    <m/>
    <s v="X191 "/>
    <s v="X191"/>
    <x v="28"/>
    <s v="UGL 456.00: UGStor - Comp Equip"/>
    <x v="0"/>
    <x v="5"/>
    <n v="0"/>
    <n v="469779577.31999999"/>
    <n v="11684818.593969183"/>
    <n v="0"/>
    <n v="0"/>
  </r>
  <r>
    <n v="230558"/>
    <m/>
    <s v="X193 "/>
    <s v="X193"/>
    <x v="2"/>
    <s v="UGL 456.00: UGStor - Comp Equip"/>
    <x v="0"/>
    <x v="5"/>
    <n v="0"/>
    <n v="469779577.31999999"/>
    <n v="11684818.593969183"/>
    <n v="0"/>
    <n v="0"/>
  </r>
  <r>
    <n v="228011"/>
    <m/>
    <s v="X156 "/>
    <s v="X156"/>
    <x v="14"/>
    <s v="UGL 456.00: UGStor - Comp Equip"/>
    <x v="0"/>
    <x v="5"/>
    <n v="166991.97"/>
    <n v="469779577.31999999"/>
    <n v="11684818.593969183"/>
    <n v="4153.5881300569945"/>
    <n v="171145.558130057"/>
  </r>
  <r>
    <n v="230532"/>
    <m/>
    <s v="X193 "/>
    <s v="X193"/>
    <x v="2"/>
    <s v="UGL 456.00: UGStor - Comp Equip"/>
    <x v="0"/>
    <x v="5"/>
    <n v="7691.88"/>
    <n v="469779577.31999999"/>
    <n v="11684818.593969183"/>
    <n v="191.31998661865475"/>
    <n v="7883.1999866186552"/>
  </r>
  <r>
    <n v="67751551"/>
    <m/>
    <s v="X051 "/>
    <e v="#N/A"/>
    <x v="38"/>
    <s v="UGL 456.00: UGStor - Comp Equip"/>
    <x v="0"/>
    <x v="5"/>
    <n v="0"/>
    <n v="469779577.31999999"/>
    <n v="11684818.593969183"/>
    <n v="0"/>
    <n v="0"/>
  </r>
  <r>
    <n v="227366"/>
    <m/>
    <s v="X152 "/>
    <s v="X152"/>
    <x v="3"/>
    <s v="UGL 456.00: UGStor - Comp Equip"/>
    <x v="0"/>
    <x v="5"/>
    <n v="83653.88"/>
    <n v="469779577.31999999"/>
    <n v="11684818.593969183"/>
    <n v="2080.7213843947839"/>
    <n v="85734.601384394788"/>
  </r>
  <r>
    <n v="229755"/>
    <m/>
    <s v="X184"/>
    <s v="X184"/>
    <x v="30"/>
    <s v="UGL 456.00: UGStor - Comp Equip"/>
    <x v="0"/>
    <x v="5"/>
    <n v="3526.11"/>
    <n v="469779577.31999999"/>
    <n v="11684818.593969183"/>
    <n v="87.704867732713552"/>
    <n v="3613.8148677327135"/>
  </r>
  <r>
    <n v="227369"/>
    <m/>
    <s v="X152 "/>
    <s v="X152"/>
    <x v="3"/>
    <s v="UGL 456.00: UGStor - Comp Equip"/>
    <x v="0"/>
    <x v="5"/>
    <n v="16752.41"/>
    <n v="469779577.31999999"/>
    <n v="11684818.593969183"/>
    <n v="416.68237895419821"/>
    <n v="17169.092378954199"/>
  </r>
  <r>
    <n v="230545"/>
    <m/>
    <s v="X193 "/>
    <s v="X193"/>
    <x v="2"/>
    <s v="UGL 456.00: UGStor - Comp Equip"/>
    <x v="0"/>
    <x v="5"/>
    <n v="453556.92"/>
    <n v="469779577.31999999"/>
    <n v="11684818.593969183"/>
    <n v="11281.31274346431"/>
    <n v="464838.23274346429"/>
  </r>
  <r>
    <n v="230567"/>
    <m/>
    <s v="X193 "/>
    <s v="X193"/>
    <x v="2"/>
    <s v="UGL 456.00: UGStor - Comp Equip"/>
    <x v="0"/>
    <x v="5"/>
    <n v="11168.48"/>
    <n v="469779577.31999999"/>
    <n v="11684818.593969183"/>
    <n v="277.79339305224642"/>
    <n v="11446.273393052246"/>
  </r>
  <r>
    <n v="230723"/>
    <m/>
    <s v="X194 "/>
    <s v="X194"/>
    <x v="26"/>
    <s v="UGL 456.00: UGStor - Comp Equip"/>
    <x v="0"/>
    <x v="5"/>
    <n v="0"/>
    <n v="469779577.31999999"/>
    <n v="11684818.593969183"/>
    <n v="0"/>
    <n v="0"/>
  </r>
  <r>
    <n v="238815"/>
    <m/>
    <s v="X195 "/>
    <s v="X195"/>
    <x v="29"/>
    <s v="UGL 456.00: UGStor - Comp Equip"/>
    <x v="0"/>
    <x v="5"/>
    <n v="835487"/>
    <n v="469779577.31999999"/>
    <n v="11684818.593969183"/>
    <n v="20781.052442323591"/>
    <n v="856268.05244232365"/>
  </r>
  <r>
    <n v="227370"/>
    <m/>
    <s v="X152 "/>
    <s v="X152"/>
    <x v="3"/>
    <s v="UGL 456.00: UGStor - Comp Equip"/>
    <x v="0"/>
    <x v="5"/>
    <n v="817924.81"/>
    <n v="469779577.31999999"/>
    <n v="11684818.593969183"/>
    <n v="20344.228420654734"/>
    <n v="838269.03842065483"/>
  </r>
  <r>
    <n v="230539"/>
    <m/>
    <s v="X193 "/>
    <s v="X193"/>
    <x v="2"/>
    <s v="UGL 456.00: UGStor - Comp Equip"/>
    <x v="0"/>
    <x v="5"/>
    <n v="801400"/>
    <n v="469779577.31999999"/>
    <n v="11684818.593969183"/>
    <n v="19933.20713222124"/>
    <n v="821333.2071322212"/>
  </r>
  <r>
    <n v="230320"/>
    <m/>
    <s v="X191 "/>
    <s v="X191"/>
    <x v="28"/>
    <s v="UGL 456.00: UGStor - Comp Equip"/>
    <x v="0"/>
    <x v="5"/>
    <n v="0"/>
    <n v="469779577.31999999"/>
    <n v="11684818.593969183"/>
    <n v="0"/>
    <n v="0"/>
  </r>
  <r>
    <n v="227515"/>
    <m/>
    <s v="X153 "/>
    <s v="X153"/>
    <x v="15"/>
    <s v="UGL 456.00: UGStor - Comp Equip"/>
    <x v="0"/>
    <x v="5"/>
    <n v="1752.68"/>
    <n v="469779577.31999999"/>
    <n v="11684818.593969183"/>
    <n v="43.594376686425662"/>
    <n v="1796.2743766864257"/>
  </r>
  <r>
    <n v="230917"/>
    <m/>
    <s v="X197"/>
    <s v="X197"/>
    <x v="1"/>
    <s v="UGL 456.00: UGStor - Comp Equip"/>
    <x v="0"/>
    <x v="5"/>
    <n v="0"/>
    <n v="469779577.31999999"/>
    <n v="11684818.593969183"/>
    <n v="0"/>
    <n v="0"/>
  </r>
  <r>
    <n v="230721"/>
    <m/>
    <s v="X194 "/>
    <s v="X194"/>
    <x v="26"/>
    <s v="UGL 456.00: UGStor - Comp Equip"/>
    <x v="0"/>
    <x v="5"/>
    <n v="0"/>
    <n v="469779577.31999999"/>
    <n v="11684818.593969183"/>
    <n v="0"/>
    <n v="0"/>
  </r>
  <r>
    <n v="230332"/>
    <m/>
    <s v="X191 "/>
    <s v="X191"/>
    <x v="28"/>
    <s v="UGL 456.00: UGStor - Comp Equip"/>
    <x v="0"/>
    <x v="5"/>
    <n v="0"/>
    <n v="469779577.31999999"/>
    <n v="11684818.593969183"/>
    <n v="0"/>
    <n v="0"/>
  </r>
  <r>
    <n v="238851"/>
    <m/>
    <s v="X194 "/>
    <s v="X194"/>
    <x v="26"/>
    <s v="UGL 456.00: UGStor - Comp Equip"/>
    <x v="0"/>
    <x v="5"/>
    <n v="292405.42"/>
    <n v="469779577.31999999"/>
    <n v="11684818.593969183"/>
    <n v="7272.9945139058482"/>
    <n v="299678.41451390582"/>
  </r>
  <r>
    <n v="228016"/>
    <m/>
    <s v="X156 "/>
    <s v="X156"/>
    <x v="14"/>
    <s v="UGL 456.00: UGStor - Comp Equip"/>
    <x v="0"/>
    <x v="5"/>
    <n v="55663.65"/>
    <n v="469779577.31999999"/>
    <n v="11684818.593969183"/>
    <n v="1384.5209198720574"/>
    <n v="57048.170919872056"/>
  </r>
  <r>
    <n v="236528"/>
    <m/>
    <s v="X191 "/>
    <s v="X191"/>
    <x v="28"/>
    <s v="UGL 456.00: UGStor - Comp Equip"/>
    <x v="0"/>
    <x v="5"/>
    <n v="-0.42"/>
    <n v="469779577.31999999"/>
    <n v="11684818.593969183"/>
    <n v="-1.0446652103235489E-2"/>
    <n v="-0.43044665210323546"/>
  </r>
  <r>
    <n v="227692"/>
    <m/>
    <s v="X154 "/>
    <s v="X154"/>
    <x v="13"/>
    <s v="UGL 456.00: UGStor - Comp Equip"/>
    <x v="0"/>
    <x v="5"/>
    <n v="121276.89"/>
    <n v="469779577.31999999"/>
    <n v="11684818.593969183"/>
    <n v="3016.5178047437121"/>
    <n v="124293.40780474371"/>
  </r>
  <r>
    <n v="230100"/>
    <m/>
    <s v="X189 "/>
    <s v="X189"/>
    <x v="34"/>
    <s v="UGL 456.00: UGStor - Comp Equip"/>
    <x v="0"/>
    <x v="5"/>
    <n v="607.39"/>
    <n v="469779577.31999999"/>
    <n v="11684818.593969183"/>
    <n v="15.107600049962388"/>
    <n v="622.49760004996233"/>
  </r>
  <r>
    <n v="239106"/>
    <m/>
    <s v="X197"/>
    <s v="X197"/>
    <x v="1"/>
    <s v="UGL 456.00: UGStor - Comp Equip"/>
    <x v="0"/>
    <x v="5"/>
    <n v="6316.1900000000005"/>
    <n v="469779577.31999999"/>
    <n v="11684818.593969183"/>
    <n v="157.10247511413087"/>
    <n v="6473.2924751141318"/>
  </r>
  <r>
    <n v="238852"/>
    <m/>
    <s v="X194 "/>
    <s v="X194"/>
    <x v="26"/>
    <s v="UGL 456.00: UGStor - Comp Equip"/>
    <x v="0"/>
    <x v="5"/>
    <n v="9668.17"/>
    <n v="469779577.31999999"/>
    <n v="11684818.593969183"/>
    <n v="240.47621063080535"/>
    <n v="9908.6462106308063"/>
  </r>
  <r>
    <n v="230319"/>
    <m/>
    <s v="X191 "/>
    <s v="X191"/>
    <x v="28"/>
    <s v="UGL 456.00: UGStor - Comp Equip"/>
    <x v="0"/>
    <x v="5"/>
    <n v="0"/>
    <n v="469779577.31999999"/>
    <n v="11684818.593969183"/>
    <n v="0"/>
    <n v="0"/>
  </r>
  <r>
    <n v="229077"/>
    <m/>
    <s v="X165 "/>
    <s v="X165"/>
    <x v="9"/>
    <s v="UGL 456.00: UGStor - Comp Equip"/>
    <x v="0"/>
    <x v="5"/>
    <n v="266487.3"/>
    <n v="469779577.31999999"/>
    <n v="11684818.593969183"/>
    <n v="6628.333602453682"/>
    <n v="273115.63360245369"/>
  </r>
  <r>
    <n v="228657"/>
    <m/>
    <s v="X162 "/>
    <s v="X162"/>
    <x v="18"/>
    <s v="UGL 456.00: UGStor - Comp Equip"/>
    <x v="0"/>
    <x v="5"/>
    <n v="0"/>
    <n v="469779577.31999999"/>
    <n v="11684818.593969183"/>
    <n v="0"/>
    <n v="0"/>
  </r>
  <r>
    <n v="230728"/>
    <m/>
    <s v="X194 "/>
    <s v="X194"/>
    <x v="26"/>
    <s v="UGL 456.00: UGStor - Comp Equip"/>
    <x v="0"/>
    <x v="5"/>
    <n v="0"/>
    <n v="469779577.31999999"/>
    <n v="11684818.593969183"/>
    <n v="0"/>
    <n v="0"/>
  </r>
  <r>
    <n v="229606"/>
    <m/>
    <s v="X170 "/>
    <s v="X170"/>
    <x v="0"/>
    <s v="UGL 456.00: UGStor - Comp Equip"/>
    <x v="0"/>
    <x v="5"/>
    <n v="145488.91"/>
    <n v="469779577.31999999"/>
    <n v="11684818.593969183"/>
    <n v="3618.742922973664"/>
    <n v="149107.65292297368"/>
  </r>
  <r>
    <n v="230777"/>
    <m/>
    <s v="X195 "/>
    <s v="X195"/>
    <x v="29"/>
    <s v="UGL 456.00: UGStor - Comp Equip"/>
    <x v="0"/>
    <x v="5"/>
    <n v="0"/>
    <n v="469779577.31999999"/>
    <n v="11684818.593969183"/>
    <n v="0"/>
    <n v="0"/>
  </r>
  <r>
    <n v="229310"/>
    <m/>
    <s v="X167 "/>
    <s v="X167"/>
    <x v="6"/>
    <s v="UGL 456.00: UGStor - Comp Equip"/>
    <x v="0"/>
    <x v="5"/>
    <n v="254280.47"/>
    <n v="469779577.31999999"/>
    <n v="11684818.593969183"/>
    <n v="6324.7133493743058"/>
    <n v="260605.1833493743"/>
  </r>
  <r>
    <n v="230751"/>
    <m/>
    <s v="X195 "/>
    <s v="X195"/>
    <x v="29"/>
    <s v="UGL 456.00: UGStor - Comp Equip"/>
    <x v="0"/>
    <x v="5"/>
    <n v="0"/>
    <n v="469779577.31999999"/>
    <n v="11684818.593969183"/>
    <n v="0"/>
    <n v="0"/>
  </r>
  <r>
    <n v="238829"/>
    <m/>
    <s v="X193 "/>
    <s v="X193"/>
    <x v="2"/>
    <s v="UGL 456.00: UGStor - Comp Equip"/>
    <x v="0"/>
    <x v="5"/>
    <n v="264349.53999999998"/>
    <n v="469779577.31999999"/>
    <n v="11684818.593969183"/>
    <n v="6575.1611381674611"/>
    <n v="270924.70113816747"/>
  </r>
  <r>
    <n v="230301"/>
    <m/>
    <s v="X191 "/>
    <s v="X191"/>
    <x v="28"/>
    <s v="UGL 456.00: UGStor - Comp Equip"/>
    <x v="0"/>
    <x v="5"/>
    <n v="0"/>
    <n v="469779577.31999999"/>
    <n v="11684818.593969183"/>
    <n v="0"/>
    <n v="0"/>
  </r>
  <r>
    <n v="230770"/>
    <m/>
    <s v="X195 "/>
    <s v="X195"/>
    <x v="29"/>
    <s v="UGL 456.00: UGStor - Comp Equip"/>
    <x v="0"/>
    <x v="5"/>
    <n v="0"/>
    <n v="469779577.31999999"/>
    <n v="11684818.593969183"/>
    <n v="0"/>
    <n v="0"/>
  </r>
  <r>
    <n v="242276"/>
    <m/>
    <s v="X192 "/>
    <s v="X192"/>
    <x v="27"/>
    <s v="UGL 456.00: UGStor - Comp Equip"/>
    <x v="0"/>
    <x v="5"/>
    <n v="299628.95"/>
    <n v="469779577.31999999"/>
    <n v="11684818.593969183"/>
    <n v="7452.6652397803364"/>
    <n v="307081.61523978034"/>
  </r>
  <r>
    <n v="228649"/>
    <m/>
    <s v="X162 "/>
    <s v="X162"/>
    <x v="18"/>
    <s v="UGL 456.00: UGStor - Comp Equip"/>
    <x v="0"/>
    <x v="5"/>
    <n v="11827.7"/>
    <n v="469779577.31999999"/>
    <n v="11684818.593969183"/>
    <n v="294.19015971771046"/>
    <n v="12121.890159717712"/>
  </r>
  <r>
    <n v="230333"/>
    <m/>
    <s v="X191 "/>
    <s v="X191"/>
    <x v="28"/>
    <s v="UGL 456.00: UGStor - Comp Equip"/>
    <x v="0"/>
    <x v="5"/>
    <n v="0"/>
    <n v="469779577.31999999"/>
    <n v="11684818.593969183"/>
    <n v="0"/>
    <n v="0"/>
  </r>
  <r>
    <n v="238342"/>
    <m/>
    <s v="X194 "/>
    <s v="X194"/>
    <x v="26"/>
    <s v="UGL 456.00: UGStor - Comp Equip"/>
    <x v="0"/>
    <x v="5"/>
    <n v="1944044.58"/>
    <n v="469779577.31999999"/>
    <n v="11684818.593969183"/>
    <n v="48354.184286763222"/>
    <n v="1992398.7642867633"/>
  </r>
  <r>
    <n v="238360"/>
    <m/>
    <s v="X196 "/>
    <s v="X196"/>
    <x v="33"/>
    <s v="UGL 456.00: UGStor - Comp Equip"/>
    <x v="0"/>
    <x v="5"/>
    <n v="496962.41000000003"/>
    <n v="469779577.31999999"/>
    <n v="11684818.593969183"/>
    <n v="12360.93668013209"/>
    <n v="509323.34668013215"/>
  </r>
  <r>
    <n v="238869"/>
    <m/>
    <s v="X195 "/>
    <s v="X195"/>
    <x v="29"/>
    <s v="UGL 456.00: UGStor - Comp Equip"/>
    <x v="0"/>
    <x v="5"/>
    <n v="6181.18"/>
    <n v="469779577.31999999"/>
    <n v="11684818.593969183"/>
    <n v="153.74437392256462"/>
    <n v="6334.9243739225649"/>
  </r>
  <r>
    <n v="227516"/>
    <m/>
    <s v="X153 "/>
    <s v="X153"/>
    <x v="15"/>
    <s v="UGL 456.00: UGStor - Comp Equip"/>
    <x v="0"/>
    <x v="5"/>
    <n v="746726.82000000007"/>
    <n v="469779577.31999999"/>
    <n v="11684818.593969183"/>
    <n v="18573.322154036545"/>
    <n v="765300.14215403656"/>
  </r>
  <r>
    <n v="227520"/>
    <m/>
    <s v="X153 "/>
    <s v="X153"/>
    <x v="15"/>
    <s v="UGL 456.00: UGStor - Comp Equip"/>
    <x v="0"/>
    <x v="5"/>
    <n v="0"/>
    <n v="469779577.31999999"/>
    <n v="11684818.593969183"/>
    <n v="0"/>
    <n v="0"/>
  </r>
  <r>
    <n v="238838"/>
    <m/>
    <s v="X194 "/>
    <s v="X194"/>
    <x v="26"/>
    <s v="UGL 456.00: UGStor - Comp Equip"/>
    <x v="0"/>
    <x v="5"/>
    <n v="288503.74"/>
    <n v="469779577.31999999"/>
    <n v="11684818.593969183"/>
    <n v="7175.9481006245351"/>
    <n v="295679.68810062454"/>
  </r>
  <r>
    <n v="68157598"/>
    <m/>
    <s v="X197"/>
    <s v="X197"/>
    <x v="1"/>
    <s v="UGL 456.00: UGStor - Comp Equip"/>
    <x v="0"/>
    <x v="5"/>
    <n v="183527.47"/>
    <n v="469779577.31999999"/>
    <n v="11684818.593969183"/>
    <n v="4564.875310659495"/>
    <n v="188092.3453106595"/>
  </r>
  <r>
    <n v="230771"/>
    <m/>
    <s v="X195 "/>
    <s v="X195"/>
    <x v="29"/>
    <s v="UGL 456.00: UGStor - Comp Equip"/>
    <x v="0"/>
    <x v="5"/>
    <n v="0"/>
    <n v="469779577.31999999"/>
    <n v="11684818.593969183"/>
    <n v="0"/>
    <n v="0"/>
  </r>
  <r>
    <n v="229614"/>
    <m/>
    <s v="X170 "/>
    <s v="X170"/>
    <x v="0"/>
    <s v="UGL 456.00: UGStor - Comp Equip"/>
    <x v="0"/>
    <x v="5"/>
    <n v="218289.02000000002"/>
    <n v="469779577.31999999"/>
    <n v="11684818.593969183"/>
    <n v="5429.4986902290802"/>
    <n v="223718.5186902291"/>
  </r>
  <r>
    <n v="229603"/>
    <m/>
    <s v="X170 "/>
    <s v="X170"/>
    <x v="0"/>
    <s v="UGL 456.00: UGStor - Comp Equip"/>
    <x v="0"/>
    <x v="5"/>
    <n v="77114.87"/>
    <n v="469779577.31999999"/>
    <n v="11684818.593969183"/>
    <n v="1918.0767116100744"/>
    <n v="79032.946711610071"/>
  </r>
  <r>
    <n v="238836"/>
    <m/>
    <s v="X194 "/>
    <s v="X194"/>
    <x v="26"/>
    <s v="UGL 456.00: UGStor - Comp Equip"/>
    <x v="0"/>
    <x v="5"/>
    <n v="62311.54"/>
    <n v="469779577.31999999"/>
    <n v="11684818.593969183"/>
    <n v="1549.8737628496244"/>
    <n v="63861.413762849625"/>
  </r>
  <r>
    <n v="230391"/>
    <m/>
    <s v="X192 "/>
    <s v="X192"/>
    <x v="27"/>
    <s v="UGL 456.00: UGStor - Comp Equip"/>
    <x v="0"/>
    <x v="5"/>
    <n v="2540210.29"/>
    <n v="469779577.31999999"/>
    <n v="11684818.593969183"/>
    <n v="63182.602782592694"/>
    <n v="2603392.8927825927"/>
  </r>
  <r>
    <n v="230305"/>
    <m/>
    <s v="X191 "/>
    <s v="X191"/>
    <x v="28"/>
    <s v="UGL 456.00: UGStor - Comp Equip"/>
    <x v="0"/>
    <x v="5"/>
    <n v="0"/>
    <n v="469779577.31999999"/>
    <n v="11684818.593969183"/>
    <n v="0"/>
    <n v="0"/>
  </r>
  <r>
    <n v="227698"/>
    <m/>
    <s v="X154 "/>
    <s v="X154"/>
    <x v="13"/>
    <s v="UGL 456.00: UGStor - Comp Equip"/>
    <x v="0"/>
    <x v="5"/>
    <n v="42719.78"/>
    <n v="469779577.31999999"/>
    <n v="11684818.593969183"/>
    <n v="1062.5682847303747"/>
    <n v="43782.348284730375"/>
  </r>
  <r>
    <n v="240491"/>
    <m/>
    <s v="X186"/>
    <s v="X186"/>
    <x v="5"/>
    <s v="UGL 456.00: UGStor - Comp Equip"/>
    <x v="0"/>
    <x v="5"/>
    <n v="2210.4"/>
    <n v="469779577.31999999"/>
    <n v="11684818.593969183"/>
    <n v="54.979237640456489"/>
    <n v="2265.3792376404567"/>
  </r>
  <r>
    <n v="230044"/>
    <m/>
    <s v="X187"/>
    <s v="X187"/>
    <x v="32"/>
    <s v="UGL 456.00: UGStor - Comp Equip"/>
    <x v="0"/>
    <x v="5"/>
    <n v="139294.61000000002"/>
    <n v="469779577.31999999"/>
    <n v="11684818.593969183"/>
    <n v="3464.6722155377793"/>
    <n v="142759.28221553779"/>
  </r>
  <r>
    <n v="230042"/>
    <m/>
    <s v="X187"/>
    <s v="X187"/>
    <x v="32"/>
    <s v="UGL 456.00: UGStor - Comp Equip"/>
    <x v="0"/>
    <x v="5"/>
    <n v="14950.76"/>
    <n v="469779577.31999999"/>
    <n v="11684818.593969183"/>
    <n v="371.86997237849766"/>
    <n v="15322.629972378498"/>
  </r>
  <r>
    <n v="230408"/>
    <m/>
    <s v="X192 "/>
    <s v="X192"/>
    <x v="27"/>
    <s v="UGL 456.00: UGStor - Comp Equip"/>
    <x v="0"/>
    <x v="5"/>
    <n v="0"/>
    <n v="469779577.31999999"/>
    <n v="11684818.593969183"/>
    <n v="0"/>
    <n v="0"/>
  </r>
  <r>
    <n v="230329"/>
    <m/>
    <s v="X191 "/>
    <s v="X191"/>
    <x v="28"/>
    <s v="UGL 456.00: UGStor - Comp Equip"/>
    <x v="0"/>
    <x v="5"/>
    <n v="0"/>
    <n v="469779577.31999999"/>
    <n v="11684818.593969183"/>
    <n v="0"/>
    <n v="0"/>
  </r>
  <r>
    <n v="227521"/>
    <m/>
    <s v="X153 "/>
    <s v="X153"/>
    <x v="15"/>
    <s v="UGL 456.00: UGStor - Comp Equip"/>
    <x v="0"/>
    <x v="5"/>
    <n v="1018.5500000000001"/>
    <n v="469779577.31999999"/>
    <n v="11684818.593969183"/>
    <n v="25.33437499940597"/>
    <n v="1043.884374999406"/>
  </r>
  <r>
    <n v="230315"/>
    <m/>
    <s v="X191 "/>
    <s v="X191"/>
    <x v="28"/>
    <s v="UGL 456.00: UGStor - Comp Equip"/>
    <x v="0"/>
    <x v="5"/>
    <n v="0"/>
    <n v="469779577.31999999"/>
    <n v="11684818.593969183"/>
    <n v="0"/>
    <n v="0"/>
  </r>
  <r>
    <n v="230702"/>
    <m/>
    <s v="X194 "/>
    <s v="X194"/>
    <x v="26"/>
    <s v="UGL 456.00: UGStor - Comp Equip"/>
    <x v="0"/>
    <x v="5"/>
    <n v="0"/>
    <n v="469779577.31999999"/>
    <n v="11684818.593969183"/>
    <n v="0"/>
    <n v="0"/>
  </r>
  <r>
    <n v="238343"/>
    <m/>
    <s v="X194 "/>
    <s v="X194"/>
    <x v="26"/>
    <s v="UGL 456.00: UGStor - Comp Equip"/>
    <x v="0"/>
    <x v="5"/>
    <n v="2599458.9500000002"/>
    <n v="469779577.31999999"/>
    <n v="11684818.593969183"/>
    <n v="64656.293588790038"/>
    <n v="2664115.2435887903"/>
  </r>
  <r>
    <n v="238363"/>
    <m/>
    <s v="X196 "/>
    <s v="X196"/>
    <x v="33"/>
    <s v="UGL 456.00: UGStor - Comp Equip"/>
    <x v="0"/>
    <x v="5"/>
    <n v="0"/>
    <n v="469779577.31999999"/>
    <n v="11684818.593969183"/>
    <n v="0"/>
    <n v="0"/>
  </r>
  <r>
    <n v="230330"/>
    <m/>
    <s v="X191 "/>
    <s v="X191"/>
    <x v="28"/>
    <s v="UGL 456.00: UGStor - Comp Equip"/>
    <x v="0"/>
    <x v="5"/>
    <n v="0"/>
    <n v="469779577.31999999"/>
    <n v="11684818.593969183"/>
    <n v="0"/>
    <n v="0"/>
  </r>
  <r>
    <n v="230395"/>
    <m/>
    <s v="X192 "/>
    <s v="X192"/>
    <x v="27"/>
    <s v="UGL 456.00: UGStor - Comp Equip"/>
    <x v="0"/>
    <x v="5"/>
    <n v="263978"/>
    <n v="469779577.31999999"/>
    <n v="11684818.593969183"/>
    <n v="6565.9198307330898"/>
    <n v="270543.9198307331"/>
  </r>
  <r>
    <n v="230075"/>
    <m/>
    <s v="X188"/>
    <s v="X188"/>
    <x v="35"/>
    <s v="UGL 456.00: UGStor - Comp Equip"/>
    <x v="0"/>
    <x v="5"/>
    <n v="3045062.32"/>
    <n v="469779577.31999999"/>
    <n v="11684818.593969183"/>
    <n v="75739.777832645559"/>
    <n v="3120802.0978326453"/>
  </r>
  <r>
    <n v="228019"/>
    <m/>
    <s v="X156 "/>
    <s v="X156"/>
    <x v="14"/>
    <s v="UGL 456.00: UGStor - Comp Equip"/>
    <x v="0"/>
    <x v="5"/>
    <n v="0"/>
    <n v="469779577.31999999"/>
    <n v="11684818.593969183"/>
    <n v="0"/>
    <n v="0"/>
  </r>
  <r>
    <n v="228010"/>
    <m/>
    <s v="X156 "/>
    <s v="X156"/>
    <x v="14"/>
    <s v="UGL 456.00: UGStor - Comp Equip"/>
    <x v="0"/>
    <x v="5"/>
    <n v="17314.689999999999"/>
    <n v="469779577.31999999"/>
    <n v="11684818.593969183"/>
    <n v="430.66795882231065"/>
    <n v="17745.357958822311"/>
  </r>
  <r>
    <n v="238345"/>
    <m/>
    <s v="X194 "/>
    <s v="X194"/>
    <x v="26"/>
    <s v="UGL 456.00: UGStor - Comp Equip"/>
    <x v="0"/>
    <x v="5"/>
    <n v="575896"/>
    <n v="469779577.31999999"/>
    <n v="11684818.593969183"/>
    <n v="14324.250380106916"/>
    <n v="590220.25038010697"/>
  </r>
  <r>
    <n v="227705"/>
    <m/>
    <s v="X154 "/>
    <s v="X154"/>
    <x v="13"/>
    <s v="UGL 456.00: UGStor - Comp Equip"/>
    <x v="0"/>
    <x v="5"/>
    <n v="973.03"/>
    <n v="469779577.31999999"/>
    <n v="11684818.593969183"/>
    <n v="24.202156895264824"/>
    <n v="997.23215689526478"/>
  </r>
  <r>
    <n v="230546"/>
    <m/>
    <s v="X193 "/>
    <s v="X193"/>
    <x v="2"/>
    <s v="UGL 456.00: UGStor - Comp Equip"/>
    <x v="0"/>
    <x v="5"/>
    <n v="1866710.02"/>
    <n v="469779577.31999999"/>
    <n v="11684818.593969183"/>
    <n v="46430.643229913723"/>
    <n v="1913140.6632299137"/>
  </r>
  <r>
    <n v="229076"/>
    <m/>
    <s v="X165 "/>
    <s v="X165"/>
    <x v="9"/>
    <s v="UGL 456.00: UGStor - Comp Equip"/>
    <x v="0"/>
    <x v="5"/>
    <n v="241732.46"/>
    <n v="469779577.31999999"/>
    <n v="11684818.593969183"/>
    <n v="6012.6069325697354"/>
    <n v="247745.06693256972"/>
  </r>
  <r>
    <n v="230413"/>
    <m/>
    <s v="X192 "/>
    <s v="X192"/>
    <x v="27"/>
    <s v="UGL 456.00: UGStor - Comp Equip"/>
    <x v="0"/>
    <x v="5"/>
    <n v="11313.92"/>
    <n v="469779577.31999999"/>
    <n v="11684818.593969183"/>
    <n v="281.41091943770971"/>
    <n v="11595.330919437711"/>
  </r>
  <r>
    <n v="227165"/>
    <m/>
    <s v="X140 "/>
    <s v="X140"/>
    <x v="11"/>
    <s v="UGL 457.00: UGStor - M&amp;R Equip"/>
    <x v="0"/>
    <x v="6"/>
    <n v="32922.870000000003"/>
    <n v="75499448.329999983"/>
    <n v="1877896.3587850321"/>
    <n v="818.88992650011573"/>
    <n v="33741.759926500119"/>
  </r>
  <r>
    <n v="228169"/>
    <m/>
    <s v="X157 "/>
    <s v="X157"/>
    <x v="10"/>
    <s v="UGL 457.00: UGStor - M&amp;R Equip"/>
    <x v="0"/>
    <x v="6"/>
    <n v="8592.7000000000007"/>
    <n v="75499448.329999983"/>
    <n v="1877896.3587850321"/>
    <n v="213.72606554159904"/>
    <n v="8806.4260655416001"/>
  </r>
  <r>
    <n v="227887"/>
    <m/>
    <s v="X155 "/>
    <s v="X155"/>
    <x v="7"/>
    <s v="UGL 457.00: UGStor - M&amp;R Equip"/>
    <x v="0"/>
    <x v="6"/>
    <n v="46862.07"/>
    <n v="75499448.329999983"/>
    <n v="1877896.3587850321"/>
    <n v="1165.5993860177828"/>
    <n v="48027.669386017784"/>
  </r>
  <r>
    <n v="228167"/>
    <m/>
    <s v="X157 "/>
    <s v="X157"/>
    <x v="10"/>
    <s v="UGL 457.00: UGStor - M&amp;R Equip"/>
    <x v="0"/>
    <x v="6"/>
    <n v="31245.87"/>
    <n v="75499448.329999983"/>
    <n v="1877896.3587850321"/>
    <n v="777.17793703076825"/>
    <n v="32023.047937030766"/>
  </r>
  <r>
    <n v="227174"/>
    <m/>
    <s v="X140 "/>
    <s v="X140"/>
    <x v="11"/>
    <s v="UGL 457.00: UGStor - M&amp;R Equip"/>
    <x v="0"/>
    <x v="6"/>
    <n v="172249.29"/>
    <n v="75499448.329999983"/>
    <n v="1877896.3587850321"/>
    <n v="4284.3533515698091"/>
    <n v="176533.64335156983"/>
  </r>
  <r>
    <n v="229950"/>
    <m/>
    <s v="X186"/>
    <s v="X186"/>
    <x v="5"/>
    <s v="UGL 457.00: UGStor - M&amp;R Equip"/>
    <x v="0"/>
    <x v="6"/>
    <n v="0"/>
    <n v="75499448.329999983"/>
    <n v="1877896.3587850321"/>
    <n v="0"/>
    <n v="0"/>
  </r>
  <r>
    <n v="238366"/>
    <m/>
    <s v="X050"/>
    <e v="#N/A"/>
    <x v="20"/>
    <s v="UGL 457.00: UGStor - M&amp;R Equip"/>
    <x v="0"/>
    <x v="6"/>
    <n v="10902.48"/>
    <n v="75499448.329999983"/>
    <n v="1877896.3587850321"/>
    <n v="271.17718005353061"/>
    <n v="11173.657180053529"/>
  </r>
  <r>
    <n v="228299"/>
    <m/>
    <s v="X158 "/>
    <s v="X158"/>
    <x v="31"/>
    <s v="UGL 457.00: UGStor - M&amp;R Equip"/>
    <x v="0"/>
    <x v="6"/>
    <n v="38914.78"/>
    <n v="75499448.329999983"/>
    <n v="1877896.3587850321"/>
    <n v="967.92659127130082"/>
    <n v="39882.706591271301"/>
  </r>
  <r>
    <n v="230958"/>
    <m/>
    <s v="X163 "/>
    <s v="X163"/>
    <x v="17"/>
    <s v="UGL 457.00: UGStor - M&amp;R Equip"/>
    <x v="0"/>
    <x v="6"/>
    <n v="0"/>
    <n v="75499448.329999983"/>
    <n v="1877896.3587850321"/>
    <n v="0"/>
    <n v="0"/>
  </r>
  <r>
    <n v="238367"/>
    <m/>
    <s v="X156 "/>
    <s v="X156"/>
    <x v="14"/>
    <s v="UGL 457.00: UGStor - M&amp;R Equip"/>
    <x v="0"/>
    <x v="6"/>
    <n v="828823.24"/>
    <n v="75499448.329999983"/>
    <n v="1877896.3587850321"/>
    <n v="20615.304865134411"/>
    <n v="849438.5448651344"/>
  </r>
  <r>
    <n v="229324"/>
    <m/>
    <s v="X167 "/>
    <s v="X167"/>
    <x v="6"/>
    <s v="UGL 457.00: UGStor - M&amp;R Equip"/>
    <x v="0"/>
    <x v="6"/>
    <n v="157808.32000000001"/>
    <n v="75499448.329999983"/>
    <n v="1877896.3587850321"/>
    <n v="3925.1633762763317"/>
    <n v="161733.48337627633"/>
  </r>
  <r>
    <n v="228663"/>
    <m/>
    <s v="X162 "/>
    <s v="X162"/>
    <x v="18"/>
    <s v="UGL 457.00: UGStor - M&amp;R Equip"/>
    <x v="0"/>
    <x v="6"/>
    <n v="1931.93"/>
    <n v="75499448.329999983"/>
    <n v="1877896.3587850321"/>
    <n v="48.052858566199376"/>
    <n v="1979.9828585661994"/>
  </r>
  <r>
    <n v="227713"/>
    <m/>
    <s v="X154 "/>
    <s v="X154"/>
    <x v="13"/>
    <s v="UGL 457.00: UGStor - M&amp;R Equip"/>
    <x v="0"/>
    <x v="6"/>
    <n v="23875.68"/>
    <n v="75499448.329999983"/>
    <n v="1877896.3587850321"/>
    <n v="593.85933973375597"/>
    <n v="24469.539339733758"/>
  </r>
  <r>
    <n v="230731"/>
    <m/>
    <s v="X194 "/>
    <s v="X194"/>
    <x v="26"/>
    <s v="UGL 457.00: UGStor - M&amp;R Equip"/>
    <x v="0"/>
    <x v="6"/>
    <n v="1261430.58"/>
    <n v="75499448.329999983"/>
    <n v="1877896.3587850321"/>
    <n v="31375.539099148966"/>
    <n v="1292806.119099149"/>
  </r>
  <r>
    <n v="229955"/>
    <m/>
    <s v="X186"/>
    <s v="X186"/>
    <x v="5"/>
    <s v="UGL 457.00: UGStor - M&amp;R Equip"/>
    <x v="0"/>
    <x v="6"/>
    <n v="217573.02000000002"/>
    <n v="75499448.329999983"/>
    <n v="1877896.3587850321"/>
    <n v="5411.6896356911848"/>
    <n v="222984.70963569119"/>
  </r>
  <r>
    <n v="228026"/>
    <m/>
    <s v="X156 "/>
    <s v="X156"/>
    <x v="14"/>
    <s v="UGL 457.00: UGStor - M&amp;R Equip"/>
    <x v="0"/>
    <x v="6"/>
    <n v="81877.91"/>
    <n v="75499448.329999983"/>
    <n v="1877896.3587850321"/>
    <n v="2036.5477159762527"/>
    <n v="83914.457715976256"/>
  </r>
  <r>
    <n v="227888"/>
    <m/>
    <s v="X155 "/>
    <s v="X155"/>
    <x v="7"/>
    <s v="UGL 457.00: UGStor - M&amp;R Equip"/>
    <x v="0"/>
    <x v="6"/>
    <n v="0"/>
    <n v="75499448.329999983"/>
    <n v="1877896.3587850321"/>
    <n v="0"/>
    <n v="0"/>
  </r>
  <r>
    <n v="228023"/>
    <m/>
    <s v="X156 "/>
    <s v="X156"/>
    <x v="14"/>
    <s v="UGL 457.00: UGStor - M&amp;R Equip"/>
    <x v="0"/>
    <x v="6"/>
    <n v="26477.5"/>
    <n v="75499448.329999983"/>
    <n v="1877896.3587850321"/>
    <n v="658.57435967480399"/>
    <n v="27136.074359674803"/>
  </r>
  <r>
    <n v="227529"/>
    <m/>
    <s v="X153 "/>
    <s v="X153"/>
    <x v="15"/>
    <s v="UGL 457.00: UGStor - M&amp;R Equip"/>
    <x v="0"/>
    <x v="6"/>
    <n v="20106.740000000002"/>
    <n v="75499448.329999983"/>
    <n v="1877896.3587850321"/>
    <n v="500.11456597668843"/>
    <n v="20606.85456597669"/>
  </r>
  <r>
    <n v="228504"/>
    <m/>
    <s v="X160 "/>
    <s v="X160"/>
    <x v="16"/>
    <s v="UGL 457.00: UGStor - M&amp;R Equip"/>
    <x v="0"/>
    <x v="6"/>
    <n v="157808.32000000001"/>
    <n v="75499448.329999983"/>
    <n v="1877896.3587850321"/>
    <n v="3925.1633762763317"/>
    <n v="161733.48337627633"/>
  </r>
  <r>
    <n v="228669"/>
    <m/>
    <s v="X162 "/>
    <s v="X162"/>
    <x v="18"/>
    <s v="UGL 457.00: UGStor - M&amp;R Equip"/>
    <x v="0"/>
    <x v="6"/>
    <n v="225140.25"/>
    <n v="75499448.329999983"/>
    <n v="1877896.3587850321"/>
    <n v="5599.9092052034848"/>
    <n v="230740.1592052035"/>
  </r>
  <r>
    <n v="227168"/>
    <m/>
    <s v="X140 "/>
    <s v="X140"/>
    <x v="11"/>
    <s v="UGL 457.00: UGStor - M&amp;R Equip"/>
    <x v="0"/>
    <x v="6"/>
    <n v="111421.18000000001"/>
    <n v="75499448.329999983"/>
    <n v="1877896.3587850321"/>
    <n v="2771.3769152190002"/>
    <n v="114192.55691521901"/>
  </r>
  <r>
    <n v="238369"/>
    <m/>
    <s v="X184"/>
    <s v="X184"/>
    <x v="30"/>
    <s v="UGL 457.00: UGStor - M&amp;R Equip"/>
    <x v="0"/>
    <x v="6"/>
    <n v="35949.85"/>
    <n v="75499448.329999983"/>
    <n v="1877896.3587850321"/>
    <n v="894.17994312738176"/>
    <n v="36844.029943127382"/>
  </r>
  <r>
    <n v="238187"/>
    <m/>
    <s v="X184"/>
    <s v="X184"/>
    <x v="30"/>
    <s v="UGL 457.00: UGStor - M&amp;R Equip"/>
    <x v="0"/>
    <x v="6"/>
    <n v="19595.010000000002"/>
    <n v="75499448.329999983"/>
    <n v="1877896.3587850321"/>
    <n v="487.38631530814393"/>
    <n v="20082.396315308146"/>
  </r>
  <r>
    <n v="236617"/>
    <m/>
    <s v="X155 "/>
    <s v="X155"/>
    <x v="7"/>
    <s v="UGL 457.00: UGStor - M&amp;R Equip"/>
    <x v="0"/>
    <x v="6"/>
    <n v="15997.27"/>
    <n v="75499448.329999983"/>
    <n v="1877896.3587850321"/>
    <n v="397.89979593220477"/>
    <n v="16395.169795932205"/>
  </r>
  <r>
    <n v="227714"/>
    <m/>
    <s v="X154 "/>
    <s v="X154"/>
    <x v="13"/>
    <s v="UGL 457.00: UGStor - M&amp;R Equip"/>
    <x v="0"/>
    <x v="6"/>
    <n v="123255.46"/>
    <n v="75499448.329999983"/>
    <n v="1877896.3587850321"/>
    <n v="3065.7307391529948"/>
    <n v="126321.190739153"/>
  </r>
  <r>
    <n v="229508"/>
    <m/>
    <s v="X169 "/>
    <s v="X169"/>
    <x v="12"/>
    <s v="UGL 457.00: UGStor - M&amp;R Equip"/>
    <x v="0"/>
    <x v="6"/>
    <n v="7839.89"/>
    <n v="75499448.329999983"/>
    <n v="1877896.3587850321"/>
    <n v="195.00143656579735"/>
    <n v="8034.8914365657974"/>
  </r>
  <r>
    <n v="229625"/>
    <m/>
    <s v="X170 "/>
    <s v="X170"/>
    <x v="0"/>
    <s v="UGL 457.00: UGStor - M&amp;R Equip"/>
    <x v="0"/>
    <x v="6"/>
    <n v="219739.81"/>
    <n v="75499448.329999983"/>
    <n v="1877896.3587850321"/>
    <n v="5465.584162621587"/>
    <n v="225205.39416262158"/>
  </r>
  <r>
    <n v="229329"/>
    <m/>
    <s v="X167 "/>
    <s v="X167"/>
    <x v="6"/>
    <s v="UGL 457.00: UGStor - M&amp;R Equip"/>
    <x v="0"/>
    <x v="6"/>
    <n v="6775.28"/>
    <n v="75499448.329999983"/>
    <n v="1877896.3587850321"/>
    <n v="168.52141205240318"/>
    <n v="6943.8014120524031"/>
  </r>
  <r>
    <n v="240503"/>
    <m/>
    <s v="X186"/>
    <s v="X186"/>
    <x v="5"/>
    <s v="UGL 457.00: UGStor - M&amp;R Equip"/>
    <x v="0"/>
    <x v="6"/>
    <n v="2007853.87"/>
    <n v="75499448.329999983"/>
    <n v="1877896.3587850321"/>
    <n v="49941.311557202418"/>
    <n v="2057795.1815572025"/>
  </r>
  <r>
    <n v="228170"/>
    <m/>
    <s v="X157 "/>
    <s v="X157"/>
    <x v="10"/>
    <s v="UGL 457.00: UGStor - M&amp;R Equip"/>
    <x v="0"/>
    <x v="6"/>
    <n v="760823.11"/>
    <n v="75499448.329999983"/>
    <n v="1877896.3587850321"/>
    <n v="18923.938910170633"/>
    <n v="779747.04891017056"/>
  </r>
  <r>
    <n v="229331"/>
    <m/>
    <s v="X167 "/>
    <s v="X167"/>
    <x v="6"/>
    <s v="UGL 457.00: UGStor - M&amp;R Equip"/>
    <x v="0"/>
    <x v="6"/>
    <n v="53939.28"/>
    <n v="75499448.329999983"/>
    <n v="1877896.3587850321"/>
    <n v="1341.6306972833522"/>
    <n v="55280.910697283354"/>
  </r>
  <r>
    <n v="229760"/>
    <m/>
    <s v="X184"/>
    <s v="X184"/>
    <x v="30"/>
    <s v="UGL 457.00: UGStor - M&amp;R Equip"/>
    <x v="0"/>
    <x v="6"/>
    <n v="365989"/>
    <n v="75499448.329999983"/>
    <n v="1877896.3587850321"/>
    <n v="9103.2375157406022"/>
    <n v="375092.23751574062"/>
  </r>
  <r>
    <n v="228929"/>
    <m/>
    <s v="X164 "/>
    <s v="X164"/>
    <x v="8"/>
    <s v="UGL 457.00: UGStor - M&amp;R Equip"/>
    <x v="0"/>
    <x v="6"/>
    <n v="15395.35"/>
    <n v="75499448.329999983"/>
    <n v="1877896.3587850321"/>
    <n v="382.92825108939638"/>
    <n v="15778.278251089398"/>
  </r>
  <r>
    <n v="226015"/>
    <m/>
    <s v="X050"/>
    <e v="#N/A"/>
    <x v="20"/>
    <s v="UGL 457.00: UGStor - M&amp;R Equip"/>
    <x v="0"/>
    <x v="6"/>
    <n v="0"/>
    <n v="75499448.329999983"/>
    <n v="1877896.3587850321"/>
    <n v="0"/>
    <n v="0"/>
  </r>
  <r>
    <n v="228020"/>
    <m/>
    <s v="X156 "/>
    <s v="X156"/>
    <x v="14"/>
    <s v="UGL 457.00: UGStor - M&amp;R Equip"/>
    <x v="0"/>
    <x v="6"/>
    <n v="0"/>
    <n v="75499448.329999983"/>
    <n v="1877896.3587850321"/>
    <n v="0"/>
    <n v="0"/>
  </r>
  <r>
    <n v="227173"/>
    <m/>
    <s v="X140 "/>
    <s v="X140"/>
    <x v="11"/>
    <s v="UGL 457.00: UGStor - M&amp;R Equip"/>
    <x v="0"/>
    <x v="6"/>
    <n v="112540.89"/>
    <n v="75499448.329999983"/>
    <n v="1877896.3587850321"/>
    <n v="2799.2274409964139"/>
    <n v="115340.11744099642"/>
  </r>
  <r>
    <n v="228513"/>
    <m/>
    <s v="X160 "/>
    <s v="X160"/>
    <x v="16"/>
    <s v="UGL 457.00: UGStor - M&amp;R Equip"/>
    <x v="0"/>
    <x v="6"/>
    <n v="0"/>
    <n v="75499448.329999983"/>
    <n v="1877896.3587850321"/>
    <n v="0"/>
    <n v="0"/>
  </r>
  <r>
    <n v="239032"/>
    <m/>
    <s v="X189 "/>
    <s v="X189"/>
    <x v="34"/>
    <s v="UGL 457.00: UGStor - M&amp;R Equip"/>
    <x v="0"/>
    <x v="6"/>
    <n v="354624"/>
    <n v="75499448.329999983"/>
    <n v="1877896.3587850321"/>
    <n v="8820.5560844232914"/>
    <n v="363444.55608442327"/>
  </r>
  <r>
    <n v="229779"/>
    <m/>
    <s v="X184"/>
    <s v="X184"/>
    <x v="30"/>
    <s v="UGL 457.00: UGStor - M&amp;R Equip"/>
    <x v="0"/>
    <x v="6"/>
    <n v="1029927.26"/>
    <n v="75499448.329999983"/>
    <n v="1877896.3587850321"/>
    <n v="25617.361373472773"/>
    <n v="1055544.6213734727"/>
  </r>
  <r>
    <n v="236147"/>
    <m/>
    <s v="X186"/>
    <s v="X186"/>
    <x v="5"/>
    <s v="UGL 457.00: UGStor - M&amp;R Equip"/>
    <x v="0"/>
    <x v="6"/>
    <n v="20095.93"/>
    <n v="75499448.329999983"/>
    <n v="1877896.3587850321"/>
    <n v="499.84568904993608"/>
    <n v="20595.775689049937"/>
  </r>
  <r>
    <n v="227169"/>
    <m/>
    <s v="X140 "/>
    <s v="X140"/>
    <x v="11"/>
    <s v="UGL 457.00: UGStor - M&amp;R Equip"/>
    <x v="0"/>
    <x v="6"/>
    <n v="12244.210000000001"/>
    <n v="75499448.329999983"/>
    <n v="1877896.3587850321"/>
    <n v="304.55000511656431"/>
    <n v="12548.760005116565"/>
  </r>
  <r>
    <n v="228025"/>
    <m/>
    <s v="X156 "/>
    <s v="X156"/>
    <x v="14"/>
    <s v="UGL 457.00: UGStor - M&amp;R Equip"/>
    <x v="0"/>
    <x v="6"/>
    <n v="36922.46"/>
    <n v="75499448.329999983"/>
    <n v="1877896.3587850321"/>
    <n v="918.37165337054341"/>
    <n v="37840.831653370544"/>
  </r>
  <r>
    <n v="229780"/>
    <m/>
    <s v="X184"/>
    <s v="X184"/>
    <x v="30"/>
    <s v="UGL 457.00: UGStor - M&amp;R Equip"/>
    <x v="0"/>
    <x v="6"/>
    <n v="0"/>
    <n v="75499448.329999983"/>
    <n v="1877896.3587850321"/>
    <n v="0"/>
    <n v="0"/>
  </r>
  <r>
    <n v="227890"/>
    <m/>
    <s v="X155 "/>
    <s v="X155"/>
    <x v="7"/>
    <s v="UGL 457.00: UGStor - M&amp;R Equip"/>
    <x v="0"/>
    <x v="6"/>
    <n v="0"/>
    <n v="75499448.329999983"/>
    <n v="1877896.3587850321"/>
    <n v="0"/>
    <n v="0"/>
  </r>
  <r>
    <n v="228808"/>
    <m/>
    <s v="X163 "/>
    <s v="X163"/>
    <x v="17"/>
    <s v="UGL 457.00: UGStor - M&amp;R Equip"/>
    <x v="0"/>
    <x v="6"/>
    <n v="175173.69"/>
    <n v="75499448.329999983"/>
    <n v="1877896.3587850321"/>
    <n v="4357.0918977857655"/>
    <n v="179530.78189778578"/>
  </r>
  <r>
    <n v="227889"/>
    <m/>
    <s v="X155 "/>
    <s v="X155"/>
    <x v="7"/>
    <s v="UGL 457.00: UGStor - M&amp;R Equip"/>
    <x v="0"/>
    <x v="6"/>
    <n v="0"/>
    <n v="75499448.329999983"/>
    <n v="1877896.3587850321"/>
    <n v="0"/>
    <n v="0"/>
  </r>
  <r>
    <n v="227526"/>
    <m/>
    <s v="X153 "/>
    <s v="X153"/>
    <x v="15"/>
    <s v="UGL 457.00: UGStor - M&amp;R Equip"/>
    <x v="0"/>
    <x v="6"/>
    <n v="109943.82"/>
    <n v="75499448.329999983"/>
    <n v="1877896.3587850321"/>
    <n v="2734.6305677160576"/>
    <n v="112678.45056771606"/>
  </r>
  <r>
    <n v="229778"/>
    <m/>
    <s v="X184"/>
    <s v="X184"/>
    <x v="30"/>
    <s v="UGL 457.00: UGStor - M&amp;R Equip"/>
    <x v="0"/>
    <x v="6"/>
    <n v="45722"/>
    <n v="75499448.329999983"/>
    <n v="1877896.3587850321"/>
    <n v="1137.2424463431739"/>
    <n v="46859.242446343174"/>
  </r>
  <r>
    <n v="239993"/>
    <m/>
    <s v="X152 "/>
    <s v="X152"/>
    <x v="3"/>
    <s v="UGL 457.00: UGStor - M&amp;R Equip"/>
    <x v="0"/>
    <x v="6"/>
    <n v="4030.46"/>
    <n v="75499448.329999983"/>
    <n v="1877896.3587850321"/>
    <n v="100.2495558000155"/>
    <n v="4130.7095558000156"/>
  </r>
  <r>
    <n v="227525"/>
    <m/>
    <s v="X153 "/>
    <s v="X153"/>
    <x v="15"/>
    <s v="UGL 457.00: UGStor - M&amp;R Equip"/>
    <x v="0"/>
    <x v="6"/>
    <n v="2285131.96"/>
    <n v="75499448.329999983"/>
    <n v="1877896.3587850321"/>
    <n v="56838.044276439607"/>
    <n v="2341970.0042764395"/>
  </r>
  <r>
    <n v="228165"/>
    <m/>
    <s v="X157 "/>
    <s v="X157"/>
    <x v="10"/>
    <s v="UGL 457.00: UGStor - M&amp;R Equip"/>
    <x v="0"/>
    <x v="6"/>
    <n v="11704.32"/>
    <n v="75499448.329999983"/>
    <n v="1877896.3587850321"/>
    <n v="291.12133129747906"/>
    <n v="11995.441331297479"/>
  </r>
  <r>
    <n v="230963"/>
    <m/>
    <s v="X202 "/>
    <e v="#N/A"/>
    <x v="37"/>
    <s v="UGL 457.00: UGStor - M&amp;R Equip"/>
    <x v="0"/>
    <x v="6"/>
    <n v="0"/>
    <n v="75499448.329999983"/>
    <n v="1877896.3587850321"/>
    <n v="0"/>
    <n v="0"/>
  </r>
  <r>
    <n v="227167"/>
    <m/>
    <s v="X140 "/>
    <s v="X140"/>
    <x v="11"/>
    <s v="UGL 457.00: UGStor - M&amp;R Equip"/>
    <x v="0"/>
    <x v="6"/>
    <n v="212014.38"/>
    <n v="75499448.329999983"/>
    <n v="1877896.3587850321"/>
    <n v="5273.4296874837346"/>
    <n v="217287.80968748374"/>
  </r>
  <r>
    <n v="228666"/>
    <m/>
    <s v="X162 "/>
    <s v="X162"/>
    <x v="18"/>
    <s v="UGL 457.00: UGStor - M&amp;R Equip"/>
    <x v="0"/>
    <x v="6"/>
    <n v="52362.020000000004"/>
    <n v="75499448.329999983"/>
    <n v="1877896.3587850321"/>
    <n v="1302.3995389587114"/>
    <n v="53664.419538958718"/>
  </r>
  <r>
    <n v="227100"/>
    <m/>
    <s v="X139 "/>
    <s v="X139"/>
    <x v="19"/>
    <s v="UGL 457.00: UGStor - M&amp;R Equip"/>
    <x v="0"/>
    <x v="6"/>
    <n v="1493072.46"/>
    <n v="75499448.329999983"/>
    <n v="1877896.3587850321"/>
    <n v="37137.163225099961"/>
    <n v="1530209.6232250999"/>
  </r>
  <r>
    <n v="78995697"/>
    <m/>
    <s v="X194 "/>
    <s v="X194"/>
    <x v="26"/>
    <s v="UGL 457.00: UGStor - M&amp;R Equip"/>
    <x v="0"/>
    <x v="6"/>
    <n v="452632.87"/>
    <n v="75499448.329999983"/>
    <n v="1877896.3587850321"/>
    <n v="11258.328865188132"/>
    <n v="463891.19886518811"/>
  </r>
  <r>
    <n v="227527"/>
    <m/>
    <s v="X153 "/>
    <s v="X153"/>
    <x v="15"/>
    <s v="UGL 457.00: UGStor - M&amp;R Equip"/>
    <x v="0"/>
    <x v="6"/>
    <n v="0"/>
    <n v="75499448.329999983"/>
    <n v="1877896.3587850321"/>
    <n v="0"/>
    <n v="0"/>
  </r>
  <r>
    <n v="227883"/>
    <m/>
    <s v="X155 "/>
    <s v="X155"/>
    <x v="7"/>
    <s v="UGL 457.00: UGStor - M&amp;R Equip"/>
    <x v="0"/>
    <x v="6"/>
    <n v="156190.48000000001"/>
    <n v="75499448.329999983"/>
    <n v="1877896.3587850321"/>
    <n v="3884.9228723746678"/>
    <n v="160075.40287237469"/>
  </r>
  <r>
    <n v="229938"/>
    <m/>
    <s v="X186"/>
    <s v="X186"/>
    <x v="5"/>
    <s v="UGL 457.00: UGStor - M&amp;R Equip"/>
    <x v="0"/>
    <x v="6"/>
    <n v="16433.43"/>
    <n v="75499448.329999983"/>
    <n v="1877896.3587850321"/>
    <n v="408.74839541160281"/>
    <n v="16842.178395411604"/>
  </r>
  <r>
    <n v="227722"/>
    <m/>
    <s v="X154 "/>
    <s v="X154"/>
    <x v="13"/>
    <s v="UGL 457.00: UGStor - M&amp;R Equip"/>
    <x v="0"/>
    <x v="6"/>
    <n v="11943.37"/>
    <n v="75499448.329999983"/>
    <n v="1877896.3587850321"/>
    <n v="297.06721745290389"/>
    <n v="12240.437217452905"/>
  </r>
  <r>
    <n v="78995647"/>
    <m/>
    <s v="X194 "/>
    <s v="X194"/>
    <x v="26"/>
    <s v="UGL 457.00: UGStor - M&amp;R Equip"/>
    <x v="0"/>
    <x v="6"/>
    <n v="91681.98"/>
    <n v="75499448.329999983"/>
    <n v="1877896.3587850321"/>
    <n v="2280.4041647518907"/>
    <n v="93962.384164751886"/>
  </r>
  <r>
    <n v="227721"/>
    <m/>
    <s v="X154 "/>
    <s v="X154"/>
    <x v="13"/>
    <s v="UGL 457.00: UGStor - M&amp;R Equip"/>
    <x v="0"/>
    <x v="6"/>
    <n v="0"/>
    <n v="75499448.329999983"/>
    <n v="1877896.3587850321"/>
    <n v="0"/>
    <n v="0"/>
  </r>
  <r>
    <n v="227377"/>
    <m/>
    <s v="X152 "/>
    <s v="X152"/>
    <x v="3"/>
    <s v="UGL 457.00: UGStor - M&amp;R Equip"/>
    <x v="0"/>
    <x v="6"/>
    <n v="109236.32"/>
    <n v="75499448.329999983"/>
    <n v="1877896.3587850321"/>
    <n v="2717.0329335183455"/>
    <n v="111953.35293351836"/>
  </r>
  <r>
    <n v="229953"/>
    <m/>
    <s v="X186"/>
    <s v="X186"/>
    <x v="5"/>
    <s v="UGL 457.00: UGStor - M&amp;R Equip"/>
    <x v="0"/>
    <x v="6"/>
    <n v="172249.29"/>
    <n v="75499448.329999983"/>
    <n v="1877896.3587850321"/>
    <n v="4284.3533515698091"/>
    <n v="176533.64335156983"/>
  </r>
  <r>
    <n v="229768"/>
    <m/>
    <s v="X184"/>
    <s v="X184"/>
    <x v="30"/>
    <s v="UGL 457.00: UGStor - M&amp;R Equip"/>
    <x v="0"/>
    <x v="6"/>
    <n v="0"/>
    <n v="75499448.329999983"/>
    <n v="1877896.3587850321"/>
    <n v="0"/>
    <n v="0"/>
  </r>
  <r>
    <n v="228304"/>
    <m/>
    <s v="X158 "/>
    <s v="X158"/>
    <x v="31"/>
    <s v="UGL 457.00: UGStor - M&amp;R Equip"/>
    <x v="0"/>
    <x v="6"/>
    <n v="45484.66"/>
    <n v="75499448.329999983"/>
    <n v="1877896.3587850321"/>
    <n v="1131.339092985598"/>
    <n v="46615.999092985599"/>
  </r>
  <r>
    <n v="228668"/>
    <m/>
    <s v="X162 "/>
    <s v="X162"/>
    <x v="18"/>
    <s v="UGL 457.00: UGStor - M&amp;R Equip"/>
    <x v="0"/>
    <x v="6"/>
    <n v="159267.84"/>
    <n v="75499448.329999983"/>
    <n v="1877896.3587850321"/>
    <n v="3961.4659897946981"/>
    <n v="163229.3059897947"/>
  </r>
  <r>
    <n v="227103"/>
    <m/>
    <s v="X139 "/>
    <s v="X139"/>
    <x v="19"/>
    <s v="UGL 457.00: UGStor - M&amp;R Equip"/>
    <x v="0"/>
    <x v="6"/>
    <n v="21189.16"/>
    <n v="75499448.329999983"/>
    <n v="1877896.3587850321"/>
    <n v="527.03757828522214"/>
    <n v="21716.197578285221"/>
  </r>
  <r>
    <n v="227172"/>
    <m/>
    <s v="X140 "/>
    <s v="X140"/>
    <x v="11"/>
    <s v="UGL 457.00: UGStor - M&amp;R Equip"/>
    <x v="0"/>
    <x v="6"/>
    <n v="39684.54"/>
    <n v="75499448.329999983"/>
    <n v="1877896.3587850321"/>
    <n v="987.07281727841166"/>
    <n v="40671.612817278416"/>
  </r>
  <r>
    <n v="229510"/>
    <m/>
    <s v="X169 "/>
    <s v="X169"/>
    <x v="12"/>
    <s v="UGL 457.00: UGStor - M&amp;R Equip"/>
    <x v="0"/>
    <x v="6"/>
    <n v="15395.35"/>
    <n v="75499448.329999983"/>
    <n v="1877896.3587850321"/>
    <n v="382.92825108939638"/>
    <n v="15778.278251089398"/>
  </r>
  <r>
    <n v="228166"/>
    <m/>
    <s v="X157 "/>
    <s v="X157"/>
    <x v="10"/>
    <s v="UGL 457.00: UGStor - M&amp;R Equip"/>
    <x v="0"/>
    <x v="6"/>
    <n v="15395.35"/>
    <n v="75499448.329999983"/>
    <n v="1877896.3587850321"/>
    <n v="382.92825108939638"/>
    <n v="15778.278251089398"/>
  </r>
  <r>
    <n v="229759"/>
    <m/>
    <s v="X184"/>
    <s v="X184"/>
    <x v="30"/>
    <s v="UGL 457.00: UGStor - M&amp;R Equip"/>
    <x v="0"/>
    <x v="6"/>
    <n v="27923.279999999999"/>
    <n v="75499448.329999983"/>
    <n v="1877896.3587850321"/>
    <n v="694.53521843150827"/>
    <n v="28617.815218431508"/>
  </r>
  <r>
    <n v="228512"/>
    <m/>
    <s v="X160 "/>
    <s v="X160"/>
    <x v="16"/>
    <s v="UGL 457.00: UGStor - M&amp;R Equip"/>
    <x v="0"/>
    <x v="6"/>
    <n v="131994.73000000001"/>
    <n v="75499448.329999983"/>
    <n v="1877896.3587850321"/>
    <n v="3283.1024375488109"/>
    <n v="135277.83243754882"/>
  </r>
  <r>
    <n v="228812"/>
    <m/>
    <s v="X163 "/>
    <s v="X163"/>
    <x v="17"/>
    <s v="UGL 457.00: UGStor - M&amp;R Equip"/>
    <x v="0"/>
    <x v="6"/>
    <n v="28484.81"/>
    <n v="75499448.329999983"/>
    <n v="1877896.3587850321"/>
    <n v="708.50214356372214"/>
    <n v="29193.312143563722"/>
  </r>
  <r>
    <n v="229930"/>
    <m/>
    <s v="X186"/>
    <s v="X186"/>
    <x v="5"/>
    <s v="UGL 457.00: UGStor - M&amp;R Equip"/>
    <x v="0"/>
    <x v="6"/>
    <n v="23716.350000000002"/>
    <n v="75499448.329999983"/>
    <n v="1877896.3587850321"/>
    <n v="589.89632763945008"/>
    <n v="24306.246327639452"/>
  </r>
  <r>
    <n v="230107"/>
    <m/>
    <s v="X189 "/>
    <s v="X189"/>
    <x v="34"/>
    <s v="UGL 457.00: UGStor - M&amp;R Equip"/>
    <x v="0"/>
    <x v="6"/>
    <n v="0"/>
    <n v="75499448.329999983"/>
    <n v="1877896.3587850321"/>
    <n v="0"/>
    <n v="0"/>
  </r>
  <r>
    <n v="240219"/>
    <m/>
    <s v="X155 "/>
    <s v="X155"/>
    <x v="7"/>
    <s v="UGL 457.00: UGStor - M&amp;R Equip"/>
    <x v="0"/>
    <x v="6"/>
    <n v="-23455.279999999999"/>
    <n v="75499448.329999983"/>
    <n v="1877896.3587850321"/>
    <n v="-583.40273843804118"/>
    <n v="-24038.682738438041"/>
  </r>
  <r>
    <n v="227104"/>
    <m/>
    <s v="X139 "/>
    <s v="X139"/>
    <x v="19"/>
    <s v="UGL 457.00: UGStor - M&amp;R Equip"/>
    <x v="0"/>
    <x v="6"/>
    <n v="9412.44"/>
    <n v="75499448.329999983"/>
    <n v="1877896.3587850321"/>
    <n v="234.1154431489949"/>
    <n v="9646.5554431489945"/>
  </r>
  <r>
    <n v="227166"/>
    <m/>
    <s v="X140 "/>
    <s v="X140"/>
    <x v="11"/>
    <s v="UGL 457.00: UGStor - M&amp;R Equip"/>
    <x v="0"/>
    <x v="6"/>
    <n v="2187601.36"/>
    <n v="75499448.329999983"/>
    <n v="1877896.3587850321"/>
    <n v="54412.167496392416"/>
    <n v="2242013.5274963924"/>
  </r>
  <r>
    <n v="229951"/>
    <m/>
    <s v="X186"/>
    <s v="X186"/>
    <x v="5"/>
    <s v="UGL 457.00: UGStor - M&amp;R Equip"/>
    <x v="0"/>
    <x v="6"/>
    <n v="207735.31"/>
    <n v="75499448.329999983"/>
    <n v="1877896.3587850321"/>
    <n v="5166.9964598280385"/>
    <n v="212902.30645982805"/>
  </r>
  <r>
    <n v="229765"/>
    <m/>
    <s v="X184"/>
    <s v="X184"/>
    <x v="30"/>
    <s v="UGL 457.00: UGStor - M&amp;R Equip"/>
    <x v="0"/>
    <x v="6"/>
    <n v="44289.270000000004"/>
    <n v="75499448.329999983"/>
    <n v="1877896.3587850321"/>
    <n v="1101.606179991106"/>
    <n v="45390.876179991108"/>
  </r>
  <r>
    <n v="228928"/>
    <m/>
    <s v="X164 "/>
    <s v="X164"/>
    <x v="8"/>
    <s v="UGL 457.00: UGStor - M&amp;R Equip"/>
    <x v="0"/>
    <x v="6"/>
    <n v="38477.18"/>
    <n v="75499448.329999983"/>
    <n v="1877896.3587850321"/>
    <n v="957.04217469897731"/>
    <n v="39434.222174698974"/>
  </r>
  <r>
    <n v="229946"/>
    <m/>
    <s v="X186"/>
    <s v="X186"/>
    <x v="5"/>
    <s v="UGL 457.00: UGStor - M&amp;R Equip"/>
    <x v="0"/>
    <x v="6"/>
    <n v="341157.23"/>
    <n v="75499448.329999983"/>
    <n v="1877896.3587850321"/>
    <n v="8485.5973674130782"/>
    <n v="349642.82736741303"/>
  </r>
  <r>
    <n v="229089"/>
    <m/>
    <s v="X165 "/>
    <s v="X165"/>
    <x v="9"/>
    <s v="UGL 457.00: UGStor - M&amp;R Equip"/>
    <x v="0"/>
    <x v="6"/>
    <n v="3664.66"/>
    <n v="75499448.329999983"/>
    <n v="1877896.3587850321"/>
    <n v="91.151019277721346"/>
    <n v="3755.8110192777212"/>
  </r>
  <r>
    <n v="228507"/>
    <m/>
    <s v="X160 "/>
    <s v="X160"/>
    <x v="16"/>
    <s v="UGL 457.00: UGStor - M&amp;R Equip"/>
    <x v="0"/>
    <x v="6"/>
    <n v="168500.64"/>
    <n v="75499448.329999983"/>
    <n v="1877896.3587850321"/>
    <n v="4191.1132506012527"/>
    <n v="172691.75325060126"/>
  </r>
  <r>
    <n v="229327"/>
    <m/>
    <s v="X167 "/>
    <s v="X167"/>
    <x v="6"/>
    <s v="UGL 457.00: UGStor - M&amp;R Equip"/>
    <x v="0"/>
    <x v="6"/>
    <n v="150748.29"/>
    <n v="75499448.329999983"/>
    <n v="1877896.3587850321"/>
    <n v="3749.559382827747"/>
    <n v="154497.84938282776"/>
  </r>
  <r>
    <n v="228164"/>
    <m/>
    <s v="X157 "/>
    <s v="X157"/>
    <x v="10"/>
    <s v="UGL 457.00: UGStor - M&amp;R Equip"/>
    <x v="0"/>
    <x v="6"/>
    <n v="1563461.4300000002"/>
    <n v="75499448.329999983"/>
    <n v="1877896.3587850321"/>
    <n v="38887.946752469208"/>
    <n v="1602349.3767524695"/>
  </r>
  <r>
    <n v="238188"/>
    <m/>
    <s v="X184"/>
    <s v="X184"/>
    <x v="30"/>
    <s v="UGL 457.00: UGStor - M&amp;R Equip"/>
    <x v="0"/>
    <x v="6"/>
    <n v="175231.32"/>
    <n v="75499448.329999983"/>
    <n v="1877896.3587850321"/>
    <n v="4358.5253276922176"/>
    <n v="179589.84532769222"/>
  </r>
  <r>
    <n v="66975385"/>
    <m/>
    <s v="X202 "/>
    <e v="#N/A"/>
    <x v="37"/>
    <s v="UGL 457.00: UGStor - M&amp;R Equip"/>
    <x v="0"/>
    <x v="6"/>
    <n v="0"/>
    <n v="75499448.329999983"/>
    <n v="1877896.3587850321"/>
    <n v="0"/>
    <n v="0"/>
  </r>
  <r>
    <n v="229434"/>
    <m/>
    <s v="X168 "/>
    <s v="X168"/>
    <x v="21"/>
    <s v="UGL 457.00: UGStor - M&amp;R Equip"/>
    <x v="0"/>
    <x v="6"/>
    <n v="109372.31"/>
    <n v="75499448.329999983"/>
    <n v="1877896.3587850321"/>
    <n v="2720.4154102314856"/>
    <n v="112092.72541023148"/>
  </r>
  <r>
    <n v="230105"/>
    <m/>
    <s v="X189 "/>
    <s v="X189"/>
    <x v="34"/>
    <s v="UGL 457.00: UGStor - M&amp;R Equip"/>
    <x v="0"/>
    <x v="6"/>
    <n v="0"/>
    <n v="75499448.329999983"/>
    <n v="1877896.3587850321"/>
    <n v="0"/>
    <n v="0"/>
  </r>
  <r>
    <n v="230200"/>
    <m/>
    <s v="X190 "/>
    <s v="X190"/>
    <x v="4"/>
    <s v="UGL 457.00: UGStor - M&amp;R Equip"/>
    <x v="0"/>
    <x v="6"/>
    <n v="0"/>
    <n v="75499448.329999983"/>
    <n v="1877896.3587850321"/>
    <n v="0"/>
    <n v="0"/>
  </r>
  <r>
    <n v="229088"/>
    <m/>
    <s v="X165 "/>
    <s v="X165"/>
    <x v="9"/>
    <s v="UGL 457.00: UGStor - M&amp;R Equip"/>
    <x v="0"/>
    <x v="6"/>
    <n v="13817.39"/>
    <n v="75499448.329999983"/>
    <n v="1877896.3587850321"/>
    <n v="343.67968167791668"/>
    <n v="14161.069681677916"/>
  </r>
  <r>
    <n v="228811"/>
    <m/>
    <s v="X163 "/>
    <s v="X163"/>
    <x v="17"/>
    <s v="UGL 457.00: UGStor - M&amp;R Equip"/>
    <x v="0"/>
    <x v="6"/>
    <n v="19016.22"/>
    <n v="75499448.329999983"/>
    <n v="1877896.3587850321"/>
    <n v="472.9900825204495"/>
    <n v="19489.210082520451"/>
  </r>
  <r>
    <n v="236618"/>
    <m/>
    <s v="X155 "/>
    <s v="X155"/>
    <x v="7"/>
    <s v="UGL 457.00: UGStor - M&amp;R Equip"/>
    <x v="0"/>
    <x v="6"/>
    <n v="197472.15"/>
    <n v="75499448.329999983"/>
    <n v="1877896.3587850321"/>
    <n v="4911.721074114128"/>
    <n v="202383.87107411411"/>
  </r>
  <r>
    <n v="227378"/>
    <m/>
    <s v="X152 "/>
    <s v="X152"/>
    <x v="3"/>
    <s v="UGL 457.00: UGStor - M&amp;R Equip"/>
    <x v="0"/>
    <x v="6"/>
    <n v="19913.25"/>
    <n v="75499448.329999983"/>
    <n v="1877896.3587850321"/>
    <n v="495.30189284465257"/>
    <n v="20408.551892844651"/>
  </r>
  <r>
    <n v="229761"/>
    <m/>
    <s v="X184"/>
    <s v="X184"/>
    <x v="30"/>
    <s v="UGL 457.00: UGStor - M&amp;R Equip"/>
    <x v="0"/>
    <x v="6"/>
    <n v="215628.12"/>
    <n v="75499448.329999983"/>
    <n v="1877896.3587850321"/>
    <n v="5363.3141745588437"/>
    <n v="220991.43417455885"/>
  </r>
  <r>
    <n v="229945"/>
    <m/>
    <s v="X186"/>
    <s v="X186"/>
    <x v="5"/>
    <s v="UGL 457.00: UGStor - M&amp;R Equip"/>
    <x v="0"/>
    <x v="6"/>
    <n v="126365.13"/>
    <n v="75499448.329999983"/>
    <n v="1877896.3587850321"/>
    <n v="3143.0775025955381"/>
    <n v="129508.20750259554"/>
  </r>
  <r>
    <n v="229937"/>
    <m/>
    <s v="X186"/>
    <s v="X186"/>
    <x v="5"/>
    <s v="UGL 457.00: UGStor - M&amp;R Equip"/>
    <x v="0"/>
    <x v="6"/>
    <n v="64538.400000000001"/>
    <n v="75499448.329999983"/>
    <n v="1877896.3587850321"/>
    <n v="1605.2624097606031"/>
    <n v="66143.662409760611"/>
  </r>
  <r>
    <n v="228807"/>
    <m/>
    <s v="X163 "/>
    <s v="X163"/>
    <x v="17"/>
    <s v="UGL 457.00: UGStor - M&amp;R Equip"/>
    <x v="0"/>
    <x v="6"/>
    <n v="1919.74"/>
    <n v="75499448.329999983"/>
    <n v="1877896.3587850321"/>
    <n v="47.749656925393566"/>
    <n v="1967.4896569253935"/>
  </r>
  <r>
    <n v="229957"/>
    <m/>
    <s v="X186"/>
    <s v="X186"/>
    <x v="5"/>
    <s v="UGL 457.00: UGStor - M&amp;R Equip"/>
    <x v="0"/>
    <x v="6"/>
    <n v="0"/>
    <n v="75499448.329999983"/>
    <n v="1877896.3587850321"/>
    <n v="0"/>
    <n v="0"/>
  </r>
  <r>
    <n v="228667"/>
    <m/>
    <s v="X162 "/>
    <s v="X162"/>
    <x v="18"/>
    <s v="UGL 457.00: UGStor - M&amp;R Equip"/>
    <x v="0"/>
    <x v="6"/>
    <n v="18058.07"/>
    <n v="75499448.329999983"/>
    <n v="1877896.3587850321"/>
    <n v="449.15803558541353"/>
    <n v="18507.228035585413"/>
  </r>
  <r>
    <n v="229947"/>
    <m/>
    <s v="X186"/>
    <s v="X186"/>
    <x v="5"/>
    <s v="UGL 457.00: UGStor - M&amp;R Equip"/>
    <x v="0"/>
    <x v="6"/>
    <n v="755.31000000000006"/>
    <n v="75499448.329999983"/>
    <n v="1877896.3587850321"/>
    <n v="18.78681142879714"/>
    <n v="774.0968114287972"/>
  </r>
  <r>
    <n v="229771"/>
    <m/>
    <s v="X184"/>
    <s v="X184"/>
    <x v="30"/>
    <s v="UGL 457.00: UGStor - M&amp;R Equip"/>
    <x v="0"/>
    <x v="6"/>
    <n v="0"/>
    <n v="75499448.329999983"/>
    <n v="1877896.3587850321"/>
    <n v="0"/>
    <n v="0"/>
  </r>
  <r>
    <n v="227715"/>
    <m/>
    <s v="X154 "/>
    <s v="X154"/>
    <x v="13"/>
    <s v="UGL 457.00: UGStor - M&amp;R Equip"/>
    <x v="0"/>
    <x v="6"/>
    <n v="75287.48"/>
    <n v="75499448.329999983"/>
    <n v="1877896.3587850321"/>
    <n v="1872.6240744983329"/>
    <n v="77160.104074498333"/>
  </r>
  <r>
    <n v="227885"/>
    <m/>
    <s v="X155 "/>
    <s v="X155"/>
    <x v="7"/>
    <s v="UGL 457.00: UGStor - M&amp;R Equip"/>
    <x v="0"/>
    <x v="6"/>
    <n v="388868.35000000003"/>
    <n v="75499448.329999983"/>
    <n v="1877896.3587850321"/>
    <n v="9672.3151581171769"/>
    <n v="398540.66515811719"/>
  </r>
  <r>
    <n v="227712"/>
    <m/>
    <s v="X154 "/>
    <s v="X154"/>
    <x v="13"/>
    <s v="UGL 457.00: UGStor - M&amp;R Equip"/>
    <x v="0"/>
    <x v="6"/>
    <n v="13282.31"/>
    <n v="75499448.329999983"/>
    <n v="1877896.3587850321"/>
    <n v="330.37064689839468"/>
    <n v="13612.680646898394"/>
  </r>
  <r>
    <n v="230962"/>
    <m/>
    <s v="X202 "/>
    <e v="#N/A"/>
    <x v="37"/>
    <s v="UGL 457.00: UGStor - M&amp;R Equip"/>
    <x v="0"/>
    <x v="6"/>
    <n v="0"/>
    <n v="75499448.329999983"/>
    <n v="1877896.3587850321"/>
    <n v="0"/>
    <n v="0"/>
  </r>
  <r>
    <n v="238682"/>
    <m/>
    <s v="X202 "/>
    <e v="#N/A"/>
    <x v="37"/>
    <s v="UGL 457.00: UGStor - M&amp;R Equip"/>
    <x v="0"/>
    <x v="6"/>
    <n v="0"/>
    <n v="75499448.329999983"/>
    <n v="1877896.3587850321"/>
    <n v="0"/>
    <n v="0"/>
  </r>
  <r>
    <n v="229763"/>
    <m/>
    <s v="X184"/>
    <s v="X184"/>
    <x v="30"/>
    <s v="UGL 457.00: UGStor - M&amp;R Equip"/>
    <x v="0"/>
    <x v="6"/>
    <n v="5436700.7400000002"/>
    <n v="75499448.329999983"/>
    <n v="1877896.3587850321"/>
    <n v="135226.95528614987"/>
    <n v="5571927.6952861501"/>
  </r>
  <r>
    <n v="239036"/>
    <m/>
    <s v="X186"/>
    <s v="X186"/>
    <x v="5"/>
    <s v="UGL 457.00: UGStor - M&amp;R Equip"/>
    <x v="0"/>
    <x v="6"/>
    <n v="50661.590000000004"/>
    <n v="75499448.329999983"/>
    <n v="1877896.3587850321"/>
    <n v="1260.1047755398906"/>
    <n v="51921.694775539894"/>
  </r>
  <r>
    <n v="228505"/>
    <m/>
    <s v="X160 "/>
    <s v="X160"/>
    <x v="16"/>
    <s v="UGL 457.00: UGStor - M&amp;R Equip"/>
    <x v="0"/>
    <x v="6"/>
    <n v="18058.07"/>
    <n v="75499448.329999983"/>
    <n v="1877896.3587850321"/>
    <n v="449.15803558541353"/>
    <n v="18507.228035585413"/>
  </r>
  <r>
    <n v="229512"/>
    <m/>
    <s v="X169 "/>
    <s v="X169"/>
    <x v="12"/>
    <s v="UGL 457.00: UGStor - M&amp;R Equip"/>
    <x v="0"/>
    <x v="6"/>
    <n v="15179.04"/>
    <n v="75499448.329999983"/>
    <n v="1877896.3587850321"/>
    <n v="377.54797652641815"/>
    <n v="15556.58797652642"/>
  </r>
  <r>
    <n v="229436"/>
    <m/>
    <s v="X168 "/>
    <s v="X168"/>
    <x v="21"/>
    <s v="UGL 457.00: UGStor - M&amp;R Equip"/>
    <x v="0"/>
    <x v="6"/>
    <n v="19409.96"/>
    <n v="75499448.329999983"/>
    <n v="1877896.3587850321"/>
    <n v="482.78357013742078"/>
    <n v="19892.74357013742"/>
  </r>
  <r>
    <n v="229090"/>
    <m/>
    <s v="X165 "/>
    <s v="X165"/>
    <x v="9"/>
    <s v="UGL 457.00: UGStor - M&amp;R Equip"/>
    <x v="0"/>
    <x v="6"/>
    <n v="6252.13"/>
    <n v="75499448.329999983"/>
    <n v="1877896.3587850321"/>
    <n v="155.50911193857547"/>
    <n v="6407.6391119385753"/>
  </r>
  <r>
    <n v="227171"/>
    <m/>
    <s v="X140 "/>
    <s v="X140"/>
    <x v="11"/>
    <s v="UGL 457.00: UGStor - M&amp;R Equip"/>
    <x v="0"/>
    <x v="6"/>
    <n v="12710.710000000001"/>
    <n v="75499448.329999983"/>
    <n v="1877896.3587850321"/>
    <n v="316.15325084551517"/>
    <n v="13026.863250845516"/>
  </r>
  <r>
    <n v="228662"/>
    <m/>
    <s v="X162 "/>
    <s v="X162"/>
    <x v="18"/>
    <s v="UGL 457.00: UGStor - M&amp;R Equip"/>
    <x v="0"/>
    <x v="6"/>
    <n v="879096.68"/>
    <n v="75499448.329999983"/>
    <n v="1877896.3587850321"/>
    <n v="21865.755193022229"/>
    <n v="900962.43519302225"/>
  </r>
  <r>
    <n v="227717"/>
    <m/>
    <s v="X154 "/>
    <s v="X154"/>
    <x v="13"/>
    <s v="UGL 457.00: UGStor - M&amp;R Equip"/>
    <x v="0"/>
    <x v="6"/>
    <n v="54775.72"/>
    <n v="75499448.329999983"/>
    <n v="1877896.3587850321"/>
    <n v="1362.4354536767578"/>
    <n v="56138.155453676758"/>
  </r>
  <r>
    <n v="226016"/>
    <m/>
    <s v="X050"/>
    <e v="#N/A"/>
    <x v="20"/>
    <s v="UGL 457.00: UGStor - M&amp;R Equip"/>
    <x v="0"/>
    <x v="6"/>
    <n v="0"/>
    <n v="75499448.329999983"/>
    <n v="1877896.3587850321"/>
    <n v="0"/>
    <n v="0"/>
  </r>
  <r>
    <n v="228302"/>
    <m/>
    <s v="X158 "/>
    <s v="X158"/>
    <x v="31"/>
    <s v="UGL 457.00: UGStor - M&amp;R Equip"/>
    <x v="0"/>
    <x v="6"/>
    <n v="21054.16"/>
    <n v="75499448.329999983"/>
    <n v="1877896.3587850321"/>
    <n v="523.67972582346783"/>
    <n v="21577.839725823469"/>
  </r>
  <r>
    <n v="228021"/>
    <m/>
    <s v="X156 "/>
    <s v="X156"/>
    <x v="14"/>
    <s v="UGL 457.00: UGStor - M&amp;R Equip"/>
    <x v="0"/>
    <x v="6"/>
    <n v="0"/>
    <n v="75499448.329999983"/>
    <n v="1877896.3587850321"/>
    <n v="0"/>
    <n v="0"/>
  </r>
  <r>
    <n v="229330"/>
    <m/>
    <s v="X167 "/>
    <s v="X167"/>
    <x v="6"/>
    <s v="UGL 457.00: UGStor - M&amp;R Equip"/>
    <x v="0"/>
    <x v="6"/>
    <n v="42732.81"/>
    <n v="75499448.329999983"/>
    <n v="1877896.3587850321"/>
    <n v="1062.892379675387"/>
    <n v="43795.702379675386"/>
  </r>
  <r>
    <n v="239995"/>
    <m/>
    <s v="X162 "/>
    <s v="X162"/>
    <x v="18"/>
    <s v="UGL 457.00: UGStor - M&amp;R Equip"/>
    <x v="0"/>
    <x v="6"/>
    <n v="-990"/>
    <n v="75499448.329999983"/>
    <n v="1877896.3587850321"/>
    <n v="-24.62425138619794"/>
    <n v="-1014.6242513861979"/>
  </r>
  <r>
    <n v="229509"/>
    <m/>
    <s v="X169 "/>
    <s v="X169"/>
    <x v="12"/>
    <s v="UGL 457.00: UGStor - M&amp;R Equip"/>
    <x v="0"/>
    <x v="6"/>
    <n v="31362.59"/>
    <n v="75499448.329999983"/>
    <n v="1877896.3587850321"/>
    <n v="780.08111139621974"/>
    <n v="32142.671111396219"/>
  </r>
  <r>
    <n v="229770"/>
    <m/>
    <s v="X184"/>
    <s v="X184"/>
    <x v="30"/>
    <s v="UGL 457.00: UGStor - M&amp;R Equip"/>
    <x v="0"/>
    <x v="6"/>
    <n v="0"/>
    <n v="75499448.329999983"/>
    <n v="1877896.3587850321"/>
    <n v="0"/>
    <n v="0"/>
  </r>
  <r>
    <n v="229764"/>
    <m/>
    <s v="X184"/>
    <s v="X184"/>
    <x v="30"/>
    <s v="UGL 457.00: UGStor - M&amp;R Equip"/>
    <x v="0"/>
    <x v="6"/>
    <n v="1132.49"/>
    <n v="75499448.329999983"/>
    <n v="1877896.3587850321"/>
    <n v="28.16840247712657"/>
    <n v="1160.6584024771266"/>
  </r>
  <r>
    <n v="229774"/>
    <m/>
    <s v="X184"/>
    <s v="X184"/>
    <x v="30"/>
    <s v="UGL 457.00: UGStor - M&amp;R Equip"/>
    <x v="0"/>
    <x v="6"/>
    <n v="423014.8"/>
    <n v="75499448.329999983"/>
    <n v="1877896.3587850321"/>
    <n v="10521.639166951762"/>
    <n v="433536.43916695175"/>
  </r>
  <r>
    <n v="239033"/>
    <m/>
    <s v="X189 "/>
    <s v="X189"/>
    <x v="34"/>
    <s v="UGL 457.00: UGStor - M&amp;R Equip"/>
    <x v="0"/>
    <x v="6"/>
    <n v="67000"/>
    <n v="75499448.329999983"/>
    <n v="1877896.3587850321"/>
    <n v="1666.4897402780423"/>
    <n v="68666.489740278048"/>
  </r>
  <r>
    <n v="229772"/>
    <m/>
    <s v="X184"/>
    <s v="X184"/>
    <x v="30"/>
    <s v="UGL 457.00: UGStor - M&amp;R Equip"/>
    <x v="0"/>
    <x v="6"/>
    <n v="11834764.560000001"/>
    <n v="75499448.329999983"/>
    <n v="1877896.3587850321"/>
    <n v="294365.87638576387"/>
    <n v="12129130.436385764"/>
  </r>
  <r>
    <n v="229326"/>
    <m/>
    <s v="X167 "/>
    <s v="X167"/>
    <x v="6"/>
    <s v="UGL 457.00: UGStor - M&amp;R Equip"/>
    <x v="0"/>
    <x v="6"/>
    <n v="18058.080000000002"/>
    <n v="75499448.329999983"/>
    <n v="1877896.3587850321"/>
    <n v="449.15828431522556"/>
    <n v="18507.238284315226"/>
  </r>
  <r>
    <n v="227531"/>
    <m/>
    <s v="X153 "/>
    <s v="X153"/>
    <x v="15"/>
    <s v="UGL 457.00: UGStor - M&amp;R Equip"/>
    <x v="0"/>
    <x v="6"/>
    <n v="81877.91"/>
    <n v="75499448.329999983"/>
    <n v="1877896.3587850321"/>
    <n v="2036.5477159762527"/>
    <n v="83914.457715976256"/>
  </r>
  <r>
    <n v="239311"/>
    <m/>
    <s v="X186"/>
    <s v="X186"/>
    <x v="5"/>
    <s v="UGL 457.00: UGStor - M&amp;R Equip"/>
    <x v="0"/>
    <x v="6"/>
    <n v="50786.400000000001"/>
    <n v="75499448.329999983"/>
    <n v="1877896.3587850321"/>
    <n v="1263.2091723232354"/>
    <n v="52049.609172323238"/>
  </r>
  <r>
    <n v="229505"/>
    <m/>
    <s v="X169 "/>
    <s v="X169"/>
    <x v="12"/>
    <s v="UGL 457.00: UGStor - M&amp;R Equip"/>
    <x v="0"/>
    <x v="6"/>
    <n v="1916.74"/>
    <n v="75499448.329999983"/>
    <n v="1877896.3587850321"/>
    <n v="47.675037981799029"/>
    <n v="1964.4150379817991"/>
  </r>
  <r>
    <n v="228810"/>
    <m/>
    <s v="X163 "/>
    <s v="X163"/>
    <x v="17"/>
    <s v="UGL 457.00: UGStor - M&amp;R Equip"/>
    <x v="0"/>
    <x v="6"/>
    <n v="13250.970000000001"/>
    <n v="75499448.329999983"/>
    <n v="1877896.3587850321"/>
    <n v="329.59112766764378"/>
    <n v="13580.561127667645"/>
  </r>
  <r>
    <n v="229762"/>
    <m/>
    <s v="X184"/>
    <s v="X184"/>
    <x v="30"/>
    <s v="UGL 457.00: UGStor - M&amp;R Equip"/>
    <x v="0"/>
    <x v="6"/>
    <n v="43243.200000000004"/>
    <n v="75499448.329999983"/>
    <n v="1877896.3587850321"/>
    <n v="1075.587300549126"/>
    <n v="44318.787300549127"/>
  </r>
  <r>
    <n v="229776"/>
    <m/>
    <s v="X184"/>
    <s v="X184"/>
    <x v="30"/>
    <s v="UGL 457.00: UGStor - M&amp;R Equip"/>
    <x v="0"/>
    <x v="6"/>
    <n v="1387003.29"/>
    <n v="75499448.329999983"/>
    <n v="1877896.3587850321"/>
    <n v="34498.906753983436"/>
    <n v="1421502.1967539834"/>
  </r>
  <r>
    <n v="239118"/>
    <m/>
    <s v="X162 "/>
    <s v="X162"/>
    <x v="18"/>
    <s v="UGL 457.00: UGStor - M&amp;R Equip"/>
    <x v="0"/>
    <x v="6"/>
    <n v="61315.08"/>
    <n v="75499448.329999983"/>
    <n v="1877896.3587850321"/>
    <n v="1525.0888320048864"/>
    <n v="62840.168832004885"/>
  </r>
  <r>
    <n v="229616"/>
    <m/>
    <s v="X170 "/>
    <s v="X170"/>
    <x v="0"/>
    <s v="UGL 457.00: UGStor - M&amp;R Equip"/>
    <x v="0"/>
    <x v="6"/>
    <n v="3495881.74"/>
    <n v="75499448.329999983"/>
    <n v="1877896.3587850321"/>
    <n v="86953.000790079866"/>
    <n v="3582834.7407900803"/>
  </r>
  <r>
    <n v="227711"/>
    <m/>
    <s v="X154 "/>
    <s v="X154"/>
    <x v="13"/>
    <s v="UGL 457.00: UGStor - M&amp;R Equip"/>
    <x v="0"/>
    <x v="6"/>
    <n v="109236.32"/>
    <n v="75499448.329999983"/>
    <n v="1877896.3587850321"/>
    <n v="2717.0329335183455"/>
    <n v="111953.35293351836"/>
  </r>
  <r>
    <n v="228511"/>
    <m/>
    <s v="X160 "/>
    <s v="X160"/>
    <x v="16"/>
    <s v="UGL 457.00: UGStor - M&amp;R Equip"/>
    <x v="0"/>
    <x v="6"/>
    <n v="54752.22"/>
    <n v="75499448.329999983"/>
    <n v="1877896.3587850321"/>
    <n v="1361.8509386186006"/>
    <n v="56114.070938618599"/>
  </r>
  <r>
    <n v="229623"/>
    <m/>
    <s v="X170 "/>
    <s v="X170"/>
    <x v="0"/>
    <s v="UGL 457.00: UGStor - M&amp;R Equip"/>
    <x v="0"/>
    <x v="6"/>
    <n v="59240.770000000004"/>
    <n v="75499448.329999983"/>
    <n v="1877896.3587850321"/>
    <n v="1473.4945583756903"/>
    <n v="60714.264558375697"/>
  </r>
  <r>
    <n v="239031"/>
    <m/>
    <s v="X189 "/>
    <s v="X189"/>
    <x v="34"/>
    <s v="UGL 457.00: UGStor - M&amp;R Equip"/>
    <x v="0"/>
    <x v="6"/>
    <n v="131966"/>
    <n v="75499448.329999983"/>
    <n v="1877896.3587850321"/>
    <n v="3282.3878367989869"/>
    <n v="135248.387836799"/>
  </r>
  <r>
    <n v="235902"/>
    <m/>
    <s v="X160 "/>
    <s v="X160"/>
    <x v="16"/>
    <s v="UGL 457.00: UGStor - M&amp;R Equip"/>
    <x v="0"/>
    <x v="6"/>
    <n v="0"/>
    <n v="75499448.329999983"/>
    <n v="1877896.3587850321"/>
    <n v="0"/>
    <n v="0"/>
  </r>
  <r>
    <n v="229935"/>
    <m/>
    <s v="X186"/>
    <s v="X186"/>
    <x v="5"/>
    <s v="UGL 457.00: UGStor - M&amp;R Equip"/>
    <x v="0"/>
    <x v="6"/>
    <n v="40097.51"/>
    <n v="75499448.329999983"/>
    <n v="1877896.3587850321"/>
    <n v="997.34461232382398"/>
    <n v="41094.854612323827"/>
  </r>
  <r>
    <n v="239035"/>
    <m/>
    <s v="X186"/>
    <s v="X186"/>
    <x v="5"/>
    <s v="UGL 457.00: UGStor - M&amp;R Equip"/>
    <x v="0"/>
    <x v="6"/>
    <n v="455952.2"/>
    <n v="75499448.329999983"/>
    <n v="1877896.3587850321"/>
    <n v="11340.890497868686"/>
    <n v="467293.09049786872"/>
  </r>
  <r>
    <n v="238683"/>
    <m/>
    <s v="X186"/>
    <s v="X186"/>
    <x v="5"/>
    <s v="UGL 457.00: UGStor - M&amp;R Equip"/>
    <x v="0"/>
    <x v="6"/>
    <n v="48891.38"/>
    <n v="75499448.329999983"/>
    <n v="1877896.3587850321"/>
    <n v="1216.0743754930609"/>
    <n v="50107.454375493056"/>
  </r>
  <r>
    <n v="228673"/>
    <m/>
    <s v="X162 "/>
    <s v="X162"/>
    <x v="18"/>
    <s v="UGL 457.00: UGStor - M&amp;R Equip"/>
    <x v="0"/>
    <x v="6"/>
    <n v="22573.25"/>
    <n v="75499448.329999983"/>
    <n v="1877896.3587850321"/>
    <n v="561.46402283181067"/>
    <n v="23134.714022831809"/>
  </r>
  <r>
    <n v="230961"/>
    <m/>
    <s v="X202 "/>
    <e v="#N/A"/>
    <x v="37"/>
    <s v="UGL 457.00: UGStor - M&amp;R Equip"/>
    <x v="0"/>
    <x v="6"/>
    <n v="0"/>
    <n v="75499448.329999983"/>
    <n v="1877896.3587850321"/>
    <n v="0"/>
    <n v="0"/>
  </r>
  <r>
    <n v="229086"/>
    <m/>
    <s v="X165 "/>
    <s v="X165"/>
    <x v="9"/>
    <s v="UGL 457.00: UGStor - M&amp;R Equip"/>
    <x v="0"/>
    <x v="6"/>
    <n v="111215.91"/>
    <n v="75499448.329999983"/>
    <n v="1877896.3587850321"/>
    <n v="2766.2712383684498"/>
    <n v="113982.18123836846"/>
  </r>
  <r>
    <n v="228502"/>
    <m/>
    <s v="X160 "/>
    <s v="X160"/>
    <x v="16"/>
    <s v="UGL 457.00: UGStor - M&amp;R Equip"/>
    <x v="0"/>
    <x v="6"/>
    <n v="47561.87"/>
    <n v="75499448.329999983"/>
    <n v="1877896.3587850321"/>
    <n v="1183.005498260269"/>
    <n v="48744.87549826027"/>
  </r>
  <r>
    <n v="229773"/>
    <m/>
    <s v="X184"/>
    <s v="X184"/>
    <x v="30"/>
    <s v="UGL 457.00: UGStor - M&amp;R Equip"/>
    <x v="0"/>
    <x v="6"/>
    <n v="46276.03"/>
    <n v="75499448.329999983"/>
    <n v="1877896.3587850321"/>
    <n v="1151.0228241164014"/>
    <n v="47427.052824116399"/>
  </r>
  <r>
    <n v="229319"/>
    <m/>
    <s v="X167 "/>
    <s v="X167"/>
    <x v="6"/>
    <s v="UGL 457.00: UGStor - M&amp;R Equip"/>
    <x v="0"/>
    <x v="6"/>
    <n v="96214.44"/>
    <n v="75499448.329999983"/>
    <n v="1877896.3587850321"/>
    <n v="2393.1399571133925"/>
    <n v="98607.579957113398"/>
  </r>
  <r>
    <n v="229934"/>
    <m/>
    <s v="X186"/>
    <s v="X186"/>
    <x v="5"/>
    <s v="UGL 457.00: UGStor - M&amp;R Equip"/>
    <x v="0"/>
    <x v="6"/>
    <n v="210041.44"/>
    <n v="75499448.329999983"/>
    <n v="1877896.3587850321"/>
    <n v="5224.3567879585971"/>
    <n v="215265.79678795859"/>
  </r>
  <r>
    <n v="229620"/>
    <m/>
    <s v="X170 "/>
    <s v="X170"/>
    <x v="0"/>
    <s v="UGL 457.00: UGStor - M&amp;R Equip"/>
    <x v="0"/>
    <x v="6"/>
    <n v="185935.28"/>
    <n v="75499448.329999983"/>
    <n v="1877896.3587850321"/>
    <n v="4624.7647235182849"/>
    <n v="190560.04472351828"/>
  </r>
  <r>
    <n v="229624"/>
    <m/>
    <s v="X170 "/>
    <s v="X170"/>
    <x v="0"/>
    <s v="UGL 457.00: UGStor - M&amp;R Equip"/>
    <x v="0"/>
    <x v="6"/>
    <n v="91879.55"/>
    <n v="75499448.329999983"/>
    <n v="1877896.3587850321"/>
    <n v="2285.318319647215"/>
    <n v="94164.868319647212"/>
  </r>
  <r>
    <n v="227891"/>
    <m/>
    <s v="X155 "/>
    <s v="X155"/>
    <x v="7"/>
    <s v="UGL 457.00: UGStor - M&amp;R Equip"/>
    <x v="0"/>
    <x v="6"/>
    <n v="0"/>
    <n v="75499448.329999983"/>
    <n v="1877896.3587850321"/>
    <n v="0"/>
    <n v="0"/>
  </r>
  <r>
    <n v="228506"/>
    <m/>
    <s v="X160 "/>
    <s v="X160"/>
    <x v="16"/>
    <s v="UGL 457.00: UGStor - M&amp;R Equip"/>
    <x v="0"/>
    <x v="6"/>
    <n v="17479.98"/>
    <n v="75499448.329999983"/>
    <n v="1877896.3587850321"/>
    <n v="434.77921388455781"/>
    <n v="17914.759213884558"/>
  </r>
  <r>
    <n v="228674"/>
    <m/>
    <s v="X162 "/>
    <s v="X162"/>
    <x v="18"/>
    <s v="UGL 457.00: UGStor - M&amp;R Equip"/>
    <x v="0"/>
    <x v="6"/>
    <n v="91189.62"/>
    <n v="75499448.329999983"/>
    <n v="1877896.3587850321"/>
    <n v="2268.1577037291549"/>
    <n v="93457.777703729153"/>
  </r>
  <r>
    <n v="240203"/>
    <m/>
    <s v="X154 "/>
    <s v="X154"/>
    <x v="13"/>
    <s v="UGL 457.00: UGStor - M&amp;R Equip"/>
    <x v="0"/>
    <x v="6"/>
    <n v="203728.2"/>
    <n v="75499448.329999983"/>
    <n v="1877896.3587850321"/>
    <n v="5067.3276881390011"/>
    <n v="208795.527688139"/>
  </r>
  <r>
    <n v="229617"/>
    <m/>
    <s v="X170 "/>
    <s v="X170"/>
    <x v="0"/>
    <s v="UGL 457.00: UGStor - M&amp;R Equip"/>
    <x v="0"/>
    <x v="6"/>
    <n v="157808.32000000001"/>
    <n v="75499448.329999983"/>
    <n v="1877896.3587850321"/>
    <n v="3925.1633762763317"/>
    <n v="161733.48337627633"/>
  </r>
  <r>
    <n v="229333"/>
    <m/>
    <s v="X167 "/>
    <s v="X167"/>
    <x v="6"/>
    <s v="UGL 457.00: UGStor - M&amp;R Equip"/>
    <x v="0"/>
    <x v="6"/>
    <n v="6646.33"/>
    <n v="75499448.329999983"/>
    <n v="1877896.3587850321"/>
    <n v="165.31404112689791"/>
    <n v="6811.6440411268977"/>
  </r>
  <r>
    <n v="227719"/>
    <m/>
    <s v="X154 "/>
    <s v="X154"/>
    <x v="13"/>
    <s v="UGL 457.00: UGStor - M&amp;R Equip"/>
    <x v="0"/>
    <x v="6"/>
    <n v="203812.36000000002"/>
    <n v="75499448.329999983"/>
    <n v="1877896.3587850321"/>
    <n v="5069.4209982366401"/>
    <n v="208881.78099823665"/>
  </r>
  <r>
    <n v="227238"/>
    <m/>
    <s v="X140 "/>
    <s v="X140"/>
    <x v="11"/>
    <s v="UGL 457.00: UGStor - M&amp;R Equip"/>
    <x v="0"/>
    <x v="6"/>
    <n v="20465.03"/>
    <n v="75499448.329999983"/>
    <n v="1877896.3587850321"/>
    <n v="509.02630641018425"/>
    <n v="20974.056306410184"/>
  </r>
  <r>
    <n v="227530"/>
    <m/>
    <s v="X153 "/>
    <s v="X153"/>
    <x v="15"/>
    <s v="UGL 457.00: UGStor - M&amp;R Equip"/>
    <x v="0"/>
    <x v="6"/>
    <n v="10649.72"/>
    <n v="75499448.329999983"/>
    <n v="1877896.3587850321"/>
    <n v="264.89028532587866"/>
    <n v="10914.610285325878"/>
  </r>
  <r>
    <n v="229939"/>
    <m/>
    <s v="X186"/>
    <s v="X186"/>
    <x v="5"/>
    <s v="UGL 457.00: UGStor - M&amp;R Equip"/>
    <x v="0"/>
    <x v="6"/>
    <n v="179695.84"/>
    <n v="75499448.329999983"/>
    <n v="1877896.3587850321"/>
    <n v="4469.5712497111144"/>
    <n v="184165.41124971112"/>
  </r>
  <r>
    <n v="229936"/>
    <m/>
    <s v="X186"/>
    <s v="X186"/>
    <x v="5"/>
    <s v="UGL 457.00: UGStor - M&amp;R Equip"/>
    <x v="0"/>
    <x v="6"/>
    <n v="134759.37"/>
    <n v="75499448.329999983"/>
    <n v="1877896.3587850321"/>
    <n v="3351.8672762885462"/>
    <n v="138111.23727628854"/>
  </r>
  <r>
    <n v="228664"/>
    <m/>
    <s v="X162 "/>
    <s v="X162"/>
    <x v="18"/>
    <s v="UGL 457.00: UGStor - M&amp;R Equip"/>
    <x v="0"/>
    <x v="6"/>
    <n v="2575995.38"/>
    <n v="75499448.329999983"/>
    <n v="1877896.3587850321"/>
    <n v="64072.684653337856"/>
    <n v="2640068.0646533379"/>
  </r>
  <r>
    <n v="230959"/>
    <m/>
    <s v="X202 "/>
    <e v="#N/A"/>
    <x v="37"/>
    <s v="UGL 457.00: UGStor - M&amp;R Equip"/>
    <x v="0"/>
    <x v="6"/>
    <n v="0"/>
    <n v="75499448.329999983"/>
    <n v="1877896.3587850321"/>
    <n v="0"/>
    <n v="0"/>
  </r>
  <r>
    <n v="229931"/>
    <m/>
    <s v="X186"/>
    <s v="X186"/>
    <x v="5"/>
    <s v="UGL 457.00: UGStor - M&amp;R Equip"/>
    <x v="0"/>
    <x v="6"/>
    <n v="5982.46"/>
    <n v="75499448.329999983"/>
    <n v="1877896.3587850321"/>
    <n v="148.80161509886233"/>
    <n v="6131.2616150988624"/>
  </r>
  <r>
    <n v="228024"/>
    <m/>
    <s v="X156 "/>
    <s v="X156"/>
    <x v="14"/>
    <s v="UGL 457.00: UGStor - M&amp;R Equip"/>
    <x v="0"/>
    <x v="6"/>
    <n v="203852.04"/>
    <n v="75499448.329999983"/>
    <n v="1877896.3587850321"/>
    <n v="5070.4079581305841"/>
    <n v="208922.44795813059"/>
  </r>
  <r>
    <n v="230103"/>
    <m/>
    <s v="X189 "/>
    <s v="X189"/>
    <x v="34"/>
    <s v="UGL 457.00: UGStor - M&amp;R Equip"/>
    <x v="0"/>
    <x v="6"/>
    <n v="0"/>
    <n v="75499448.329999983"/>
    <n v="1877896.3587850321"/>
    <n v="0"/>
    <n v="0"/>
  </r>
  <r>
    <n v="228809"/>
    <m/>
    <s v="X163 "/>
    <s v="X163"/>
    <x v="17"/>
    <s v="UGL 457.00: UGStor - M&amp;R Equip"/>
    <x v="0"/>
    <x v="6"/>
    <n v="519171.49"/>
    <n v="75499448.329999983"/>
    <n v="1877896.3587850321"/>
    <n v="12913.342709400958"/>
    <n v="532084.83270940091"/>
  </r>
  <r>
    <n v="227716"/>
    <m/>
    <s v="X154 "/>
    <s v="X154"/>
    <x v="13"/>
    <s v="UGL 457.00: UGStor - M&amp;R Equip"/>
    <x v="0"/>
    <x v="6"/>
    <n v="15585"/>
    <n v="75499448.329999983"/>
    <n v="1877896.3587850321"/>
    <n v="387.64541197363116"/>
    <n v="15972.645411973632"/>
  </r>
  <r>
    <n v="239994"/>
    <m/>
    <s v="X162 "/>
    <s v="X162"/>
    <x v="18"/>
    <s v="UGL 457.00: UGStor - M&amp;R Equip"/>
    <x v="0"/>
    <x v="6"/>
    <n v="-990"/>
    <n v="75499448.329999983"/>
    <n v="1877896.3587850321"/>
    <n v="-24.62425138619794"/>
    <n v="-1014.6242513861979"/>
  </r>
  <r>
    <n v="238186"/>
    <m/>
    <s v="X184"/>
    <s v="X184"/>
    <x v="30"/>
    <s v="UGL 457.00: UGStor - M&amp;R Equip"/>
    <x v="0"/>
    <x v="6"/>
    <n v="421203.44"/>
    <n v="75499448.329999983"/>
    <n v="1877896.3587850321"/>
    <n v="10476.585243728627"/>
    <n v="431680.02524372865"/>
  </r>
  <r>
    <n v="229328"/>
    <m/>
    <s v="X167 "/>
    <s v="X167"/>
    <x v="6"/>
    <s v="UGL 457.00: UGStor - M&amp;R Equip"/>
    <x v="0"/>
    <x v="6"/>
    <n v="202328.99"/>
    <n v="75499448.329999983"/>
    <n v="1877896.3587850321"/>
    <n v="5032.525164116696"/>
    <n v="207361.51516411669"/>
  </r>
  <r>
    <n v="240220"/>
    <m/>
    <s v="X163 "/>
    <s v="X163"/>
    <x v="17"/>
    <s v="UGL 457.00: UGStor - M&amp;R Equip"/>
    <x v="0"/>
    <x v="6"/>
    <n v="66735.23"/>
    <n v="75499448.329999983"/>
    <n v="1877896.3587850321"/>
    <n v="1659.9041210462003"/>
    <n v="68395.134121046198"/>
  </r>
  <r>
    <n v="229619"/>
    <m/>
    <s v="X170 "/>
    <s v="X170"/>
    <x v="0"/>
    <s v="UGL 457.00: UGStor - M&amp;R Equip"/>
    <x v="0"/>
    <x v="6"/>
    <n v="160148.29"/>
    <n v="75499448.329999983"/>
    <n v="1877896.3587850321"/>
    <n v="3983.3654060906365"/>
    <n v="164131.65540609063"/>
  </r>
  <r>
    <n v="228300"/>
    <m/>
    <s v="X158 "/>
    <s v="X158"/>
    <x v="31"/>
    <s v="UGL 457.00: UGStor - M&amp;R Equip"/>
    <x v="0"/>
    <x v="6"/>
    <n v="370604.86"/>
    <n v="75499448.329999983"/>
    <n v="1877896.3587850321"/>
    <n v="9218.0477147340316"/>
    <n v="379822.90771473403"/>
  </r>
  <r>
    <n v="227718"/>
    <m/>
    <s v="X154 "/>
    <s v="X154"/>
    <x v="13"/>
    <s v="UGL 457.00: UGStor - M&amp;R Equip"/>
    <x v="0"/>
    <x v="6"/>
    <n v="31245.850000000002"/>
    <n v="75499448.329999983"/>
    <n v="1877896.3587850321"/>
    <n v="777.17743957114442"/>
    <n v="32023.027439571146"/>
  </r>
  <r>
    <n v="229433"/>
    <m/>
    <s v="X168 "/>
    <s v="X168"/>
    <x v="21"/>
    <s v="UGL 457.00: UGStor - M&amp;R Equip"/>
    <x v="0"/>
    <x v="6"/>
    <n v="351251.79"/>
    <n v="75499448.329999983"/>
    <n v="1877896.3587850321"/>
    <n v="8736.6791684969776"/>
    <n v="359988.46916849696"/>
  </r>
  <r>
    <n v="227170"/>
    <m/>
    <s v="X140 "/>
    <s v="X140"/>
    <x v="11"/>
    <s v="UGL 457.00: UGStor - M&amp;R Equip"/>
    <x v="0"/>
    <x v="6"/>
    <n v="692951.75"/>
    <n v="75499448.329999983"/>
    <n v="1877896.3587850321"/>
    <n v="17235.775848995745"/>
    <n v="710187.52584899578"/>
  </r>
  <r>
    <n v="228171"/>
    <m/>
    <s v="X157 "/>
    <s v="X157"/>
    <x v="10"/>
    <s v="UGL 457.00: UGStor - M&amp;R Equip"/>
    <x v="0"/>
    <x v="6"/>
    <n v="117781.19"/>
    <n v="75499448.329999983"/>
    <n v="1877896.3587850321"/>
    <n v="2929.5693243692349"/>
    <n v="120710.75932436924"/>
  </r>
  <r>
    <n v="229507"/>
    <m/>
    <s v="X169 "/>
    <s v="X169"/>
    <x v="12"/>
    <s v="UGL 457.00: UGStor - M&amp;R Equip"/>
    <x v="0"/>
    <x v="6"/>
    <n v="1120256.6299999999"/>
    <n v="75499448.329999983"/>
    <n v="1877896.3587850321"/>
    <n v="27864.122095126189"/>
    <n v="1148120.7520951261"/>
  </r>
  <r>
    <n v="227101"/>
    <m/>
    <s v="X139 "/>
    <s v="X139"/>
    <x v="19"/>
    <s v="UGL 457.00: UGStor - M&amp;R Equip"/>
    <x v="0"/>
    <x v="6"/>
    <n v="177951"/>
    <n v="75499448.329999983"/>
    <n v="1877896.3587850321"/>
    <n v="4426.1718771972819"/>
    <n v="182377.17187719728"/>
  </r>
  <r>
    <n v="227376"/>
    <m/>
    <s v="X152 "/>
    <s v="X152"/>
    <x v="3"/>
    <s v="UGL 457.00: UGStor - M&amp;R Equip"/>
    <x v="0"/>
    <x v="6"/>
    <n v="299471.07"/>
    <n v="75499448.329999983"/>
    <n v="1877896.3587850321"/>
    <n v="7448.738293508768"/>
    <n v="306919.80829350877"/>
  </r>
  <r>
    <n v="240218"/>
    <m/>
    <s v="X152 "/>
    <s v="X152"/>
    <x v="3"/>
    <s v="UGL 457.00: UGStor - M&amp;R Equip"/>
    <x v="0"/>
    <x v="6"/>
    <n v="52730.720000000001"/>
    <n v="75499448.329999983"/>
    <n v="1877896.3587850321"/>
    <n v="1311.5702071264802"/>
    <n v="54042.290207126483"/>
  </r>
  <r>
    <n v="239117"/>
    <m/>
    <s v="X154 "/>
    <s v="X154"/>
    <x v="13"/>
    <s v="UGL 457.00: UGStor - M&amp;R Equip"/>
    <x v="0"/>
    <x v="6"/>
    <n v="45484.62"/>
    <n v="75499448.329999983"/>
    <n v="1877896.3587850321"/>
    <n v="1131.3380980663501"/>
    <n v="46615.958098066352"/>
  </r>
  <r>
    <n v="240583"/>
    <m/>
    <s v="X202 "/>
    <e v="#N/A"/>
    <x v="37"/>
    <s v="UGL 457.00: UGStor - M&amp;R Equip"/>
    <x v="0"/>
    <x v="6"/>
    <n v="0"/>
    <n v="75499448.329999983"/>
    <n v="1877896.3587850321"/>
    <n v="0"/>
    <n v="0"/>
  </r>
  <r>
    <n v="230965"/>
    <m/>
    <s v="X202 "/>
    <e v="#N/A"/>
    <x v="37"/>
    <s v="UGL 457.00: UGStor - M&amp;R Equip"/>
    <x v="0"/>
    <x v="6"/>
    <n v="0"/>
    <n v="75499448.329999983"/>
    <n v="1877896.3587850321"/>
    <n v="0"/>
    <n v="0"/>
  </r>
  <r>
    <n v="236365"/>
    <m/>
    <s v="X163 "/>
    <s v="X163"/>
    <x v="17"/>
    <s v="UGL 457.00: UGStor - M&amp;R Equip"/>
    <x v="0"/>
    <x v="6"/>
    <n v="378.19"/>
    <n v="75499448.329999983"/>
    <n v="1877896.3587850321"/>
    <n v="9.4067127593395945"/>
    <n v="387.5967127593396"/>
  </r>
  <r>
    <n v="228509"/>
    <m/>
    <s v="X160 "/>
    <s v="X160"/>
    <x v="16"/>
    <s v="UGL 457.00: UGStor - M&amp;R Equip"/>
    <x v="0"/>
    <x v="6"/>
    <n v="13758.41"/>
    <n v="75499448.329999983"/>
    <n v="1877896.3587850321"/>
    <n v="342.21267324684806"/>
    <n v="14100.622673246848"/>
  </r>
  <r>
    <n v="239996"/>
    <m/>
    <s v="X162 "/>
    <s v="X162"/>
    <x v="18"/>
    <s v="UGL 457.00: UGStor - M&amp;R Equip"/>
    <x v="0"/>
    <x v="6"/>
    <n v="114716.15000000001"/>
    <n v="75499448.329999983"/>
    <n v="1877896.3587850321"/>
    <n v="2853.3326420775666"/>
    <n v="117569.48264207758"/>
  </r>
  <r>
    <n v="229943"/>
    <m/>
    <s v="X186"/>
    <s v="X186"/>
    <x v="5"/>
    <s v="UGL 457.00: UGStor - M&amp;R Equip"/>
    <x v="0"/>
    <x v="6"/>
    <n v="0"/>
    <n v="75499448.329999983"/>
    <n v="1877896.3587850321"/>
    <n v="0"/>
    <n v="0"/>
  </r>
  <r>
    <n v="78995632"/>
    <m/>
    <s v="X184"/>
    <s v="X184"/>
    <x v="30"/>
    <s v="UGL 457.00: UGStor - M&amp;R Equip"/>
    <x v="0"/>
    <x v="6"/>
    <n v="502590.55"/>
    <n v="75499448.329999983"/>
    <n v="1877896.3587850321"/>
    <n v="12500.925300532812"/>
    <n v="515091.47530053282"/>
  </r>
  <r>
    <n v="229933"/>
    <m/>
    <s v="X186"/>
    <s v="X186"/>
    <x v="5"/>
    <s v="UGL 457.00: UGStor - M&amp;R Equip"/>
    <x v="0"/>
    <x v="6"/>
    <n v="13121.99"/>
    <n v="75499448.329999983"/>
    <n v="1877896.3587850321"/>
    <n v="326.3830105527025"/>
    <n v="13448.373010552703"/>
  </r>
  <r>
    <n v="229511"/>
    <m/>
    <s v="X169 "/>
    <s v="X169"/>
    <x v="12"/>
    <s v="UGL 457.00: UGStor - M&amp;R Equip"/>
    <x v="0"/>
    <x v="6"/>
    <n v="10278"/>
    <n v="75499448.329999983"/>
    <n v="1877896.3587850321"/>
    <n v="255.64450075489134"/>
    <n v="10533.644500754892"/>
  </r>
  <r>
    <n v="229949"/>
    <m/>
    <s v="X186"/>
    <s v="X186"/>
    <x v="5"/>
    <s v="UGL 457.00: UGStor - M&amp;R Equip"/>
    <x v="0"/>
    <x v="6"/>
    <n v="0"/>
    <n v="75499448.329999983"/>
    <n v="1877896.3587850321"/>
    <n v="0"/>
    <n v="0"/>
  </r>
  <r>
    <n v="230104"/>
    <m/>
    <s v="X189 "/>
    <s v="X189"/>
    <x v="34"/>
    <s v="UGL 457.00: UGStor - M&amp;R Equip"/>
    <x v="0"/>
    <x v="6"/>
    <n v="0"/>
    <n v="75499448.329999983"/>
    <n v="1877896.3587850321"/>
    <n v="0"/>
    <n v="0"/>
  </r>
  <r>
    <n v="229769"/>
    <m/>
    <s v="X184"/>
    <s v="X184"/>
    <x v="30"/>
    <s v="UGL 457.00: UGStor - M&amp;R Equip"/>
    <x v="0"/>
    <x v="6"/>
    <n v="0"/>
    <n v="75499448.329999983"/>
    <n v="1877896.3587850321"/>
    <n v="0"/>
    <n v="0"/>
  </r>
  <r>
    <n v="228665"/>
    <m/>
    <s v="X162 "/>
    <s v="X162"/>
    <x v="18"/>
    <s v="UGL 457.00: UGStor - M&amp;R Equip"/>
    <x v="0"/>
    <x v="6"/>
    <n v="77876.38"/>
    <n v="75499448.329999983"/>
    <n v="1877896.3587850321"/>
    <n v="1937.0177355223004"/>
    <n v="79813.397735522303"/>
  </r>
  <r>
    <n v="228503"/>
    <m/>
    <s v="X160 "/>
    <s v="X160"/>
    <x v="16"/>
    <s v="UGL 457.00: UGStor - M&amp;R Equip"/>
    <x v="0"/>
    <x v="6"/>
    <n v="523963.56"/>
    <n v="75499448.329999983"/>
    <n v="1877896.3587850321"/>
    <n v="13032.53577641132"/>
    <n v="536996.09577641136"/>
  </r>
  <r>
    <n v="229321"/>
    <m/>
    <s v="X167 "/>
    <s v="X167"/>
    <x v="6"/>
    <s v="UGL 457.00: UGStor - M&amp;R Equip"/>
    <x v="0"/>
    <x v="6"/>
    <n v="16039.470000000001"/>
    <n v="75499448.329999983"/>
    <n v="1877896.3587850321"/>
    <n v="398.94943573876793"/>
    <n v="16438.419435738768"/>
  </r>
  <r>
    <n v="235975"/>
    <m/>
    <s v="X162 "/>
    <s v="X162"/>
    <x v="18"/>
    <s v="UGL 457.00: UGStor - M&amp;R Equip"/>
    <x v="0"/>
    <x v="6"/>
    <n v="3561.19"/>
    <n v="75499448.329999983"/>
    <n v="1877896.3587850321"/>
    <n v="88.577411913145696"/>
    <n v="3649.7674119131457"/>
  </r>
  <r>
    <n v="236615"/>
    <m/>
    <s v="X155 "/>
    <s v="X155"/>
    <x v="7"/>
    <s v="UGL 457.00: UGStor - M&amp;R Equip"/>
    <x v="0"/>
    <x v="6"/>
    <n v="4509.78"/>
    <n v="75499448.329999983"/>
    <n v="1877896.3587850321"/>
    <n v="112.17167314792701"/>
    <n v="4621.9516731479271"/>
  </r>
  <r>
    <n v="236620"/>
    <m/>
    <s v="X184"/>
    <s v="X184"/>
    <x v="30"/>
    <s v="UGL 457.00: UGStor - M&amp;R Equip"/>
    <x v="0"/>
    <x v="6"/>
    <n v="38665.870000000003"/>
    <n v="75499448.329999983"/>
    <n v="1877896.3587850321"/>
    <n v="961.73545752126211"/>
    <n v="39627.605457521262"/>
  </r>
  <r>
    <n v="236621"/>
    <m/>
    <s v="X189 "/>
    <s v="X189"/>
    <x v="34"/>
    <s v="UGL 457.00: UGStor - M&amp;R Equip"/>
    <x v="0"/>
    <x v="6"/>
    <n v="0"/>
    <n v="75499448.329999983"/>
    <n v="1877896.3587850321"/>
    <n v="0"/>
    <n v="0"/>
  </r>
  <r>
    <n v="230957"/>
    <m/>
    <s v="X163 "/>
    <s v="X163"/>
    <x v="17"/>
    <s v="UGL 457.00: UGStor - M&amp;R Equip"/>
    <x v="0"/>
    <x v="6"/>
    <n v="0"/>
    <n v="75499448.329999983"/>
    <n v="1877896.3587850321"/>
    <n v="0"/>
    <n v="0"/>
  </r>
  <r>
    <n v="228508"/>
    <m/>
    <s v="X160 "/>
    <s v="X160"/>
    <x v="16"/>
    <s v="UGL 457.00: UGStor - M&amp;R Equip"/>
    <x v="0"/>
    <x v="6"/>
    <n v="161146.65"/>
    <n v="75499448.329999983"/>
    <n v="1877896.3587850321"/>
    <n v="4008.1975955996509"/>
    <n v="165154.84759559965"/>
  </r>
  <r>
    <n v="228806"/>
    <m/>
    <s v="X163 "/>
    <s v="X163"/>
    <x v="17"/>
    <s v="UGL 457.00: UGStor - M&amp;R Equip"/>
    <x v="0"/>
    <x v="6"/>
    <n v="424433.28"/>
    <n v="75499448.329999983"/>
    <n v="1877896.3587850321"/>
    <n v="10556.920993321757"/>
    <n v="434990.20099332178"/>
  </r>
  <r>
    <n v="228660"/>
    <m/>
    <s v="X162 "/>
    <s v="X162"/>
    <x v="18"/>
    <s v="UGL 457.00: UGStor - M&amp;R Equip"/>
    <x v="0"/>
    <x v="6"/>
    <n v="1760.22"/>
    <n v="75499448.329999983"/>
    <n v="1877896.3587850321"/>
    <n v="43.78191896465993"/>
    <n v="1804.00191896466"/>
  </r>
  <r>
    <n v="227102"/>
    <m/>
    <s v="X139 "/>
    <s v="X139"/>
    <x v="19"/>
    <s v="UGL 457.00: UGStor - M&amp;R Equip"/>
    <x v="0"/>
    <x v="6"/>
    <n v="20805.88"/>
    <n v="75499448.329999983"/>
    <n v="1877896.3587850321"/>
    <n v="517.50426205158385"/>
    <n v="21323.384262051586"/>
  </r>
  <r>
    <n v="229941"/>
    <m/>
    <s v="X186"/>
    <s v="X186"/>
    <x v="5"/>
    <s v="UGL 457.00: UGStor - M&amp;R Equip"/>
    <x v="0"/>
    <x v="6"/>
    <n v="155139.23000000001"/>
    <n v="75499448.329999983"/>
    <n v="1877896.3587850321"/>
    <n v="3858.7751508900824"/>
    <n v="158998.00515089009"/>
  </r>
  <r>
    <n v="227881"/>
    <m/>
    <s v="X155 "/>
    <s v="X155"/>
    <x v="7"/>
    <s v="UGL 457.00: UGStor - M&amp;R Equip"/>
    <x v="0"/>
    <x v="6"/>
    <n v="32922.870000000003"/>
    <n v="75499448.329999983"/>
    <n v="1877896.3587850321"/>
    <n v="818.88992650011573"/>
    <n v="33741.759926500119"/>
  </r>
  <r>
    <n v="229332"/>
    <m/>
    <s v="X167 "/>
    <s v="X167"/>
    <x v="6"/>
    <s v="UGL 457.00: UGStor - M&amp;R Equip"/>
    <x v="0"/>
    <x v="6"/>
    <n v="91816.36"/>
    <n v="75499448.329999983"/>
    <n v="1877896.3587850321"/>
    <n v="2283.7465959653018"/>
    <n v="94100.106595965306"/>
  </r>
  <r>
    <n v="228670"/>
    <m/>
    <s v="X162 "/>
    <s v="X162"/>
    <x v="18"/>
    <s v="UGL 457.00: UGStor - M&amp;R Equip"/>
    <x v="0"/>
    <x v="6"/>
    <n v="4647.26"/>
    <n v="75499448.329999983"/>
    <n v="1877896.3587850321"/>
    <n v="115.59121060305277"/>
    <n v="4762.851210603053"/>
  </r>
  <r>
    <n v="227710"/>
    <m/>
    <s v="X154 "/>
    <s v="X154"/>
    <x v="13"/>
    <s v="UGL 457.00: UGStor - M&amp;R Equip"/>
    <x v="0"/>
    <x v="6"/>
    <n v="1534209.46"/>
    <n v="75499448.329999983"/>
    <n v="1877896.3587850321"/>
    <n v="38160.363052649482"/>
    <n v="1572369.8230526494"/>
  </r>
  <r>
    <n v="229334"/>
    <m/>
    <s v="X167 "/>
    <s v="X167"/>
    <x v="6"/>
    <s v="UGL 457.00: UGStor - M&amp;R Equip"/>
    <x v="0"/>
    <x v="6"/>
    <n v="121587.2"/>
    <n v="75499448.329999983"/>
    <n v="1877896.3587850321"/>
    <n v="3024.2361395393195"/>
    <n v="124611.43613953932"/>
  </r>
  <r>
    <n v="239037"/>
    <m/>
    <s v="X189 "/>
    <s v="X189"/>
    <x v="34"/>
    <s v="UGL 457.00: UGStor - M&amp;R Equip"/>
    <x v="0"/>
    <x v="6"/>
    <n v="139013.72"/>
    <n v="75499448.329999983"/>
    <n v="1877896.3587850321"/>
    <n v="3457.6856438490222"/>
    <n v="142471.40564384902"/>
  </r>
  <r>
    <n v="235974"/>
    <m/>
    <s v="X152 "/>
    <s v="X152"/>
    <x v="3"/>
    <s v="UGL 457.00: UGStor - M&amp;R Equip"/>
    <x v="0"/>
    <x v="6"/>
    <n v="597.66999999999996"/>
    <n v="75499448.329999983"/>
    <n v="1877896.3587850321"/>
    <n v="14.865834672716083"/>
    <n v="612.53583467271608"/>
  </r>
  <r>
    <n v="230106"/>
    <m/>
    <s v="X189 "/>
    <s v="X189"/>
    <x v="34"/>
    <s v="UGL 457.00: UGStor - M&amp;R Equip"/>
    <x v="0"/>
    <x v="6"/>
    <n v="0"/>
    <n v="75499448.329999983"/>
    <n v="1877896.3587850321"/>
    <n v="0"/>
    <n v="0"/>
  </r>
  <r>
    <n v="228168"/>
    <m/>
    <s v="X157 "/>
    <s v="X157"/>
    <x v="10"/>
    <s v="UGL 457.00: UGStor - M&amp;R Equip"/>
    <x v="0"/>
    <x v="6"/>
    <n v="19409.87"/>
    <n v="75499448.329999983"/>
    <n v="1877896.3587850321"/>
    <n v="482.78133156911292"/>
    <n v="19892.651331569112"/>
  </r>
  <r>
    <n v="237907"/>
    <m/>
    <s v="X160 "/>
    <s v="X160"/>
    <x v="16"/>
    <s v="UGL 457.00: UGStor - M&amp;R Equip"/>
    <x v="0"/>
    <x v="6"/>
    <n v="23219.47"/>
    <n v="75499448.329999983"/>
    <n v="1877896.3587850321"/>
    <n v="577.53744074169845"/>
    <n v="23797.007440741698"/>
  </r>
  <r>
    <n v="229085"/>
    <m/>
    <s v="X165 "/>
    <s v="X165"/>
    <x v="9"/>
    <s v="UGL 457.00: UGStor - M&amp;R Equip"/>
    <x v="0"/>
    <x v="6"/>
    <n v="1701828.6"/>
    <n v="75499448.329999983"/>
    <n v="1877896.3587850321"/>
    <n v="42329.550770324546"/>
    <n v="1744158.1507703247"/>
  </r>
  <r>
    <n v="228510"/>
    <m/>
    <s v="X160 "/>
    <s v="X160"/>
    <x v="16"/>
    <s v="UGL 457.00: UGStor - M&amp;R Equip"/>
    <x v="0"/>
    <x v="6"/>
    <n v="30058.63"/>
    <n v="75499448.329999983"/>
    <n v="1877896.3587850321"/>
    <n v="747.64773883304133"/>
    <n v="30806.277738833043"/>
  </r>
  <r>
    <n v="230964"/>
    <m/>
    <s v="X202 "/>
    <e v="#N/A"/>
    <x v="37"/>
    <s v="UGL 457.00: UGStor - M&amp;R Equip"/>
    <x v="0"/>
    <x v="6"/>
    <n v="0"/>
    <n v="75499448.329999983"/>
    <n v="1877896.3587850321"/>
    <n v="0"/>
    <n v="0"/>
  </r>
  <r>
    <n v="229325"/>
    <m/>
    <s v="X167 "/>
    <s v="X167"/>
    <x v="6"/>
    <s v="UGL 457.00: UGStor - M&amp;R Equip"/>
    <x v="0"/>
    <x v="6"/>
    <n v="158988.48000000001"/>
    <n v="75499448.329999983"/>
    <n v="1877896.3587850321"/>
    <n v="3954.517473767175"/>
    <n v="162942.99747376717"/>
  </r>
  <r>
    <n v="229932"/>
    <m/>
    <s v="X186"/>
    <s v="X186"/>
    <x v="5"/>
    <s v="UGL 457.00: UGStor - M&amp;R Equip"/>
    <x v="0"/>
    <x v="6"/>
    <n v="20359.510000000002"/>
    <n v="75499448.329999983"/>
    <n v="1877896.3587850321"/>
    <n v="506.40170943415239"/>
    <n v="20865.911709434153"/>
  </r>
  <r>
    <n v="228298"/>
    <m/>
    <s v="X158 "/>
    <s v="X158"/>
    <x v="31"/>
    <s v="UGL 457.00: UGStor - M&amp;R Equip"/>
    <x v="0"/>
    <x v="6"/>
    <n v="154791.31"/>
    <n v="75499448.329999983"/>
    <n v="1877896.3587850321"/>
    <n v="3850.1213432716108"/>
    <n v="158641.4313432716"/>
  </r>
  <r>
    <n v="227723"/>
    <m/>
    <s v="X154 "/>
    <s v="X154"/>
    <x v="13"/>
    <s v="UGL 457.00: UGStor - M&amp;R Equip"/>
    <x v="0"/>
    <x v="6"/>
    <n v="138654.73000000001"/>
    <n v="75499448.329999983"/>
    <n v="1877896.3587850321"/>
    <n v="3448.7564923286877"/>
    <n v="142103.4864923287"/>
  </r>
  <r>
    <n v="240504"/>
    <m/>
    <s v="X186"/>
    <s v="X186"/>
    <x v="5"/>
    <s v="UGL 457.00: UGStor - M&amp;R Equip"/>
    <x v="0"/>
    <x v="6"/>
    <n v="51580.42"/>
    <n v="75499448.329999983"/>
    <n v="1877896.3587850321"/>
    <n v="1282.9588168542141"/>
    <n v="52863.378816854209"/>
  </r>
  <r>
    <n v="227724"/>
    <m/>
    <s v="X154 "/>
    <s v="X154"/>
    <x v="13"/>
    <s v="UGL 457.00: UGStor - M&amp;R Equip"/>
    <x v="0"/>
    <x v="6"/>
    <n v="75573.09"/>
    <n v="75499448.329999983"/>
    <n v="1877896.3587850321"/>
    <n v="1879.728046658345"/>
    <n v="77452.818046658344"/>
  </r>
  <r>
    <n v="229952"/>
    <m/>
    <s v="X186"/>
    <s v="X186"/>
    <x v="5"/>
    <s v="UGL 457.00: UGStor - M&amp;R Equip"/>
    <x v="0"/>
    <x v="6"/>
    <n v="0"/>
    <n v="75499448.329999983"/>
    <n v="1877896.3587850321"/>
    <n v="0"/>
    <n v="0"/>
  </r>
  <r>
    <n v="228661"/>
    <m/>
    <s v="X162 "/>
    <s v="X162"/>
    <x v="18"/>
    <s v="UGL 457.00: UGStor - M&amp;R Equip"/>
    <x v="0"/>
    <x v="6"/>
    <n v="47561.760000000002"/>
    <n v="75499448.329999983"/>
    <n v="1877896.3587850321"/>
    <n v="1183.0027622323371"/>
    <n v="48744.762762232342"/>
  </r>
  <r>
    <n v="239116"/>
    <m/>
    <s v="X153 "/>
    <s v="X153"/>
    <x v="15"/>
    <s v="UGL 457.00: UGStor - M&amp;R Equip"/>
    <x v="0"/>
    <x v="6"/>
    <n v="10109.36"/>
    <n v="75499448.329999983"/>
    <n v="1877896.3587850321"/>
    <n v="251.44992120563032"/>
    <n v="10360.809921205631"/>
  </r>
  <r>
    <n v="228022"/>
    <m/>
    <s v="X156 "/>
    <s v="X156"/>
    <x v="14"/>
    <s v="UGL 457.00: UGStor - M&amp;R Equip"/>
    <x v="0"/>
    <x v="6"/>
    <n v="23681.95"/>
    <n v="75499448.329999983"/>
    <n v="1877896.3587850321"/>
    <n v="589.04069708623263"/>
    <n v="24270.990697086232"/>
  </r>
  <r>
    <n v="227882"/>
    <m/>
    <s v="X155 "/>
    <s v="X155"/>
    <x v="7"/>
    <s v="UGL 457.00: UGStor - M&amp;R Equip"/>
    <x v="0"/>
    <x v="6"/>
    <n v="327377.14"/>
    <n v="75499448.329999983"/>
    <n v="1877896.3587850321"/>
    <n v="8142.8454479338561"/>
    <n v="335519.9854479339"/>
  </r>
  <r>
    <n v="238368"/>
    <m/>
    <s v="X156 "/>
    <s v="X156"/>
    <x v="14"/>
    <s v="UGL 457.00: UGStor - M&amp;R Equip"/>
    <x v="0"/>
    <x v="6"/>
    <n v="141873.45000000001"/>
    <n v="75499448.329999983"/>
    <n v="1877896.3587850321"/>
    <n v="3528.8156543708928"/>
    <n v="145402.26565437092"/>
  </r>
  <r>
    <n v="229087"/>
    <m/>
    <s v="X165 "/>
    <s v="X165"/>
    <x v="9"/>
    <s v="UGL 457.00: UGStor - M&amp;R Equip"/>
    <x v="0"/>
    <x v="6"/>
    <n v="218573.48"/>
    <n v="75499448.329999983"/>
    <n v="1877896.3587850321"/>
    <n v="5436.5740584607147"/>
    <n v="224010.05405846072"/>
  </r>
  <r>
    <n v="230077"/>
    <m/>
    <s v="X188"/>
    <s v="X188"/>
    <x v="35"/>
    <s v="UGL 457.00: UGStor - M&amp;R Equip"/>
    <x v="0"/>
    <x v="6"/>
    <n v="164866.39000000001"/>
    <n v="75499448.329999983"/>
    <n v="1877896.3587850321"/>
    <n v="4100.718618681768"/>
    <n v="168967.10861868178"/>
  </r>
  <r>
    <n v="229322"/>
    <m/>
    <s v="X167 "/>
    <s v="X167"/>
    <x v="6"/>
    <s v="UGL 457.00: UGStor - M&amp;R Equip"/>
    <x v="0"/>
    <x v="6"/>
    <n v="18225.600000000002"/>
    <n v="75499448.329999983"/>
    <n v="1877896.3587850321"/>
    <n v="453.32500612554463"/>
    <n v="18678.925006125548"/>
  </r>
  <r>
    <n v="228297"/>
    <m/>
    <s v="X158 "/>
    <s v="X158"/>
    <x v="31"/>
    <s v="UGL 457.00: UGStor - M&amp;R Equip"/>
    <x v="0"/>
    <x v="6"/>
    <n v="177302.38"/>
    <n v="75499448.329999983"/>
    <n v="1877896.3587850321"/>
    <n v="4410.0387641325196"/>
    <n v="181712.41876413251"/>
  </r>
  <r>
    <n v="235973"/>
    <m/>
    <s v="X139 "/>
    <s v="X139"/>
    <x v="19"/>
    <s v="UGL 457.00: UGStor - M&amp;R Equip"/>
    <x v="0"/>
    <x v="6"/>
    <n v="4638.75"/>
    <n v="75499448.329999983"/>
    <n v="1877896.3587850321"/>
    <n v="115.37954153305624"/>
    <n v="4754.129541533056"/>
  </r>
  <r>
    <n v="240584"/>
    <m/>
    <s v="X202 "/>
    <e v="#N/A"/>
    <x v="37"/>
    <s v="UGL 457.00: UGStor - M&amp;R Equip"/>
    <x v="0"/>
    <x v="6"/>
    <n v="0"/>
    <n v="75499448.329999983"/>
    <n v="1877896.3587850321"/>
    <n v="0"/>
    <n v="0"/>
  </r>
  <r>
    <n v="230960"/>
    <m/>
    <s v="X202 "/>
    <e v="#N/A"/>
    <x v="37"/>
    <s v="UGL 457.00: UGStor - M&amp;R Equip"/>
    <x v="0"/>
    <x v="6"/>
    <n v="156521.4"/>
    <n v="75499448.329999983"/>
    <n v="1877896.3587850321"/>
    <n v="3893.1538393127698"/>
    <n v="160414.55383931275"/>
  </r>
  <r>
    <n v="229767"/>
    <m/>
    <s v="X184"/>
    <s v="X184"/>
    <x v="30"/>
    <s v="UGL 457.00: UGStor - M&amp;R Equip"/>
    <x v="0"/>
    <x v="6"/>
    <n v="0"/>
    <n v="75499448.329999983"/>
    <n v="1877896.3587850321"/>
    <n v="0"/>
    <n v="0"/>
  </r>
  <r>
    <n v="230199"/>
    <m/>
    <s v="X190 "/>
    <s v="X190"/>
    <x v="4"/>
    <s v="UGL 457.00: UGStor - M&amp;R Equip"/>
    <x v="0"/>
    <x v="6"/>
    <n v="0"/>
    <n v="75499448.329999983"/>
    <n v="1877896.3587850321"/>
    <n v="0"/>
    <n v="0"/>
  </r>
  <r>
    <n v="239034"/>
    <m/>
    <s v="X184"/>
    <s v="X184"/>
    <x v="30"/>
    <s v="UGL 457.00: UGStor - M&amp;R Equip"/>
    <x v="0"/>
    <x v="6"/>
    <n v="1199914"/>
    <n v="75499448.329999983"/>
    <n v="1877896.3587850321"/>
    <n v="29845.43836143264"/>
    <n v="1229759.4383614326"/>
  </r>
  <r>
    <n v="228805"/>
    <m/>
    <s v="X163 "/>
    <s v="X163"/>
    <x v="17"/>
    <s v="UGL 457.00: UGStor - M&amp;R Equip"/>
    <x v="0"/>
    <x v="6"/>
    <n v="3539.9"/>
    <n v="75499448.329999983"/>
    <n v="1877896.3587850321"/>
    <n v="88.047866143436451"/>
    <n v="3627.9478661434364"/>
  </r>
  <r>
    <n v="236409"/>
    <m/>
    <s v="X163 "/>
    <s v="X163"/>
    <x v="17"/>
    <s v="UGL 457.00: UGStor - M&amp;R Equip"/>
    <x v="0"/>
    <x v="6"/>
    <n v="3916.9300000000003"/>
    <n v="75499448.329999983"/>
    <n v="1877896.3587850321"/>
    <n v="97.425726244586158"/>
    <n v="4014.3557262445865"/>
  </r>
  <r>
    <n v="229323"/>
    <m/>
    <s v="X167 "/>
    <s v="X167"/>
    <x v="6"/>
    <s v="UGL 457.00: UGStor - M&amp;R Equip"/>
    <x v="0"/>
    <x v="6"/>
    <n v="661405.06000000006"/>
    <n v="75499448.329999983"/>
    <n v="1877896.3587850321"/>
    <n v="16451.115621760942"/>
    <n v="677856.17562176101"/>
  </r>
  <r>
    <n v="236616"/>
    <m/>
    <s v="X155 "/>
    <s v="X155"/>
    <x v="7"/>
    <s v="UGL 457.00: UGStor - M&amp;R Equip"/>
    <x v="0"/>
    <x v="6"/>
    <n v="161048.23000000001"/>
    <n v="75499448.329999983"/>
    <n v="1877896.3587850321"/>
    <n v="4005.7495967901255"/>
    <n v="165053.97959679013"/>
  </r>
  <r>
    <n v="229622"/>
    <m/>
    <s v="X170 "/>
    <s v="X170"/>
    <x v="0"/>
    <s v="UGL 457.00: UGStor - M&amp;R Equip"/>
    <x v="0"/>
    <x v="6"/>
    <n v="28872.45"/>
    <n v="75499448.329999983"/>
    <n v="1877896.3587850321"/>
    <n v="718.14390599538444"/>
    <n v="29590.593905995385"/>
  </r>
  <r>
    <n v="228672"/>
    <m/>
    <s v="X162 "/>
    <s v="X162"/>
    <x v="18"/>
    <s v="UGL 457.00: UGStor - M&amp;R Equip"/>
    <x v="0"/>
    <x v="6"/>
    <n v="0"/>
    <n v="75499448.329999983"/>
    <n v="1877896.3587850321"/>
    <n v="0"/>
    <n v="0"/>
  </r>
  <r>
    <n v="229506"/>
    <m/>
    <s v="X169 "/>
    <s v="X169"/>
    <x v="12"/>
    <s v="UGL 457.00: UGStor - M&amp;R Equip"/>
    <x v="0"/>
    <x v="6"/>
    <n v="6013.26"/>
    <n v="75499448.329999983"/>
    <n v="1877896.3587850321"/>
    <n v="149.5677029197663"/>
    <n v="6162.8277029197661"/>
  </r>
  <r>
    <n v="228301"/>
    <m/>
    <s v="X158 "/>
    <s v="X158"/>
    <x v="31"/>
    <s v="UGL 457.00: UGStor - M&amp;R Equip"/>
    <x v="0"/>
    <x v="6"/>
    <n v="13282.31"/>
    <n v="75499448.329999983"/>
    <n v="1877896.3587850321"/>
    <n v="330.37064689839468"/>
    <n v="13612.680646898394"/>
  </r>
  <r>
    <n v="240249"/>
    <m/>
    <s v="X154 "/>
    <s v="X154"/>
    <x v="13"/>
    <s v="UGL 457.00: UGStor - M&amp;R Equip"/>
    <x v="0"/>
    <x v="6"/>
    <n v="62683.73"/>
    <n v="75499448.329999983"/>
    <n v="1877896.3587850321"/>
    <n v="1559.1312377217751"/>
    <n v="64242.86123772178"/>
  </r>
  <r>
    <n v="66975360"/>
    <m/>
    <s v="X163 "/>
    <s v="X163"/>
    <x v="17"/>
    <s v="UGL 457.00: UGStor - M&amp;R Equip"/>
    <x v="0"/>
    <x v="6"/>
    <n v="0"/>
    <n v="75499448.329999983"/>
    <n v="1877896.3587850321"/>
    <n v="0"/>
    <n v="0"/>
  </r>
  <r>
    <n v="227886"/>
    <m/>
    <s v="X155 "/>
    <s v="X155"/>
    <x v="7"/>
    <s v="UGL 457.00: UGStor - M&amp;R Equip"/>
    <x v="0"/>
    <x v="6"/>
    <n v="74396.19"/>
    <n v="75499448.329999983"/>
    <n v="1877896.3587850321"/>
    <n v="1850.4550350862073"/>
    <n v="76246.645035086214"/>
  </r>
  <r>
    <n v="229618"/>
    <m/>
    <s v="X170 "/>
    <s v="X170"/>
    <x v="0"/>
    <s v="UGL 457.00: UGStor - M&amp;R Equip"/>
    <x v="0"/>
    <x v="6"/>
    <n v="14599.460000000001"/>
    <n v="75499448.329999983"/>
    <n v="1877896.3587850321"/>
    <n v="363.13209408357716"/>
    <n v="14962.592094083579"/>
  </r>
  <r>
    <n v="227884"/>
    <m/>
    <s v="X155 "/>
    <s v="X155"/>
    <x v="7"/>
    <s v="UGL 457.00: UGStor - M&amp;R Equip"/>
    <x v="0"/>
    <x v="6"/>
    <n v="13282.31"/>
    <n v="75499448.329999983"/>
    <n v="1877896.3587850321"/>
    <n v="330.37064689839468"/>
    <n v="13612.680646898394"/>
  </r>
  <r>
    <n v="229940"/>
    <m/>
    <s v="X186"/>
    <s v="X186"/>
    <x v="5"/>
    <s v="UGL 457.00: UGStor - M&amp;R Equip"/>
    <x v="0"/>
    <x v="6"/>
    <n v="6118.49"/>
    <n v="75499448.329999983"/>
    <n v="1877896.3587850321"/>
    <n v="152.18508673125072"/>
    <n v="6270.6750867312503"/>
  </r>
  <r>
    <n v="229766"/>
    <m/>
    <s v="X184"/>
    <s v="X184"/>
    <x v="30"/>
    <s v="UGL 457.00: UGStor - M&amp;R Equip"/>
    <x v="0"/>
    <x v="6"/>
    <n v="0"/>
    <n v="75499448.329999983"/>
    <n v="1877896.3587850321"/>
    <n v="0"/>
    <n v="0"/>
  </r>
  <r>
    <n v="229775"/>
    <m/>
    <s v="X184"/>
    <s v="X184"/>
    <x v="30"/>
    <s v="UGL 457.00: UGStor - M&amp;R Equip"/>
    <x v="0"/>
    <x v="6"/>
    <n v="413680.49"/>
    <n v="75499448.329999983"/>
    <n v="1877896.3587850321"/>
    <n v="10289.467049823781"/>
    <n v="423969.95704982377"/>
  </r>
  <r>
    <n v="227720"/>
    <m/>
    <s v="X154 "/>
    <s v="X154"/>
    <x v="13"/>
    <s v="UGL 457.00: UGStor - M&amp;R Equip"/>
    <x v="0"/>
    <x v="6"/>
    <n v="58020.99"/>
    <n v="75499448.329999983"/>
    <n v="1877896.3587850321"/>
    <n v="1443.1549933697745"/>
    <n v="59464.144993369773"/>
  </r>
  <r>
    <n v="236098"/>
    <m/>
    <s v="X152 "/>
    <s v="X152"/>
    <x v="3"/>
    <s v="UGL 457.00: UGStor - M&amp;R Equip"/>
    <x v="0"/>
    <x v="6"/>
    <n v="724.99"/>
    <n v="75499448.329999983"/>
    <n v="1877896.3587850321"/>
    <n v="18.032662638868327"/>
    <n v="743.02266263886838"/>
  </r>
  <r>
    <n v="229942"/>
    <m/>
    <s v="X186"/>
    <s v="X186"/>
    <x v="5"/>
    <s v="UGL 457.00: UGStor - M&amp;R Equip"/>
    <x v="0"/>
    <x v="6"/>
    <n v="184641.77"/>
    <n v="75499448.329999983"/>
    <n v="1877896.3587850321"/>
    <n v="4592.5912736086275"/>
    <n v="189234.36127360861"/>
  </r>
  <r>
    <n v="228163"/>
    <m/>
    <s v="X157 "/>
    <s v="X157"/>
    <x v="10"/>
    <s v="UGL 457.00: UGStor - M&amp;R Equip"/>
    <x v="0"/>
    <x v="6"/>
    <n v="9423.92"/>
    <n v="75499448.329999983"/>
    <n v="1877896.3587850321"/>
    <n v="234.40098497314997"/>
    <n v="9658.3209849731502"/>
  </r>
  <r>
    <n v="239997"/>
    <m/>
    <s v="X188"/>
    <s v="X188"/>
    <x v="35"/>
    <s v="UGL 457.00: UGStor - M&amp;R Equip"/>
    <x v="0"/>
    <x v="6"/>
    <n v="60458.81"/>
    <n v="75499448.329999983"/>
    <n v="1877896.3587850321"/>
    <n v="1503.7908443943211"/>
    <n v="61962.600844394321"/>
  </r>
  <r>
    <n v="238681"/>
    <m/>
    <s v="X202 "/>
    <e v="#N/A"/>
    <x v="37"/>
    <s v="UGL 457.00: UGStor - M&amp;R Equip"/>
    <x v="0"/>
    <x v="6"/>
    <n v="0"/>
    <n v="75499448.329999983"/>
    <n v="1877896.3587850321"/>
    <n v="0"/>
    <n v="0"/>
  </r>
  <r>
    <n v="229320"/>
    <m/>
    <s v="X167 "/>
    <s v="X167"/>
    <x v="6"/>
    <s v="UGL 457.00: UGStor - M&amp;R Equip"/>
    <x v="0"/>
    <x v="6"/>
    <n v="1357538.71"/>
    <n v="75499448.329999983"/>
    <n v="1877896.3587850321"/>
    <n v="33766.034809631172"/>
    <n v="1391304.744809631"/>
  </r>
  <r>
    <n v="228927"/>
    <m/>
    <s v="X164 "/>
    <s v="X164"/>
    <x v="8"/>
    <s v="UGL 457.00: UGStor - M&amp;R Equip"/>
    <x v="0"/>
    <x v="6"/>
    <n v="2133354.1"/>
    <n v="75499448.329999983"/>
    <n v="1877896.3587850321"/>
    <n v="53062.87641835965"/>
    <n v="2186416.9764183597"/>
  </r>
  <r>
    <n v="227528"/>
    <m/>
    <s v="X153 "/>
    <s v="X153"/>
    <x v="15"/>
    <s v="UGL 457.00: UGStor - M&amp;R Equip"/>
    <x v="0"/>
    <x v="6"/>
    <n v="13248.82"/>
    <n v="75499448.329999983"/>
    <n v="1877896.3587850321"/>
    <n v="329.53765075806763"/>
    <n v="13578.357650758067"/>
  </r>
  <r>
    <n v="229956"/>
    <m/>
    <s v="X186"/>
    <s v="X186"/>
    <x v="5"/>
    <s v="UGL 457.00: UGStor - M&amp;R Equip"/>
    <x v="0"/>
    <x v="6"/>
    <n v="157473.59"/>
    <n v="75499448.329999983"/>
    <n v="1877896.3587850321"/>
    <n v="3916.8376432798646"/>
    <n v="161390.42764327987"/>
  </r>
  <r>
    <n v="229435"/>
    <m/>
    <s v="X168 "/>
    <s v="X168"/>
    <x v="21"/>
    <s v="UGL 457.00: UGStor - M&amp;R Equip"/>
    <x v="0"/>
    <x v="6"/>
    <n v="10277.92"/>
    <n v="75499448.329999983"/>
    <n v="1877896.3587850321"/>
    <n v="255.64251091639545"/>
    <n v="10533.562510916396"/>
  </r>
  <r>
    <n v="227379"/>
    <m/>
    <s v="X152 "/>
    <s v="X152"/>
    <x v="3"/>
    <s v="UGL 457.00: UGStor - M&amp;R Equip"/>
    <x v="0"/>
    <x v="6"/>
    <n v="81877.91"/>
    <n v="75499448.329999983"/>
    <n v="1877896.3587850321"/>
    <n v="2036.5477159762527"/>
    <n v="83914.457715976256"/>
  </r>
  <r>
    <n v="236619"/>
    <m/>
    <s v="X184"/>
    <s v="X184"/>
    <x v="30"/>
    <s v="UGL 457.00: UGStor - M&amp;R Equip"/>
    <x v="0"/>
    <x v="6"/>
    <n v="5258593"/>
    <n v="75499448.329999983"/>
    <n v="1877896.3587850321"/>
    <n v="130796.88481787957"/>
    <n v="5389389.8848178796"/>
  </r>
  <r>
    <n v="229944"/>
    <m/>
    <s v="X186"/>
    <s v="X186"/>
    <x v="5"/>
    <s v="UGL 457.00: UGStor - M&amp;R Equip"/>
    <x v="0"/>
    <x v="6"/>
    <n v="101584.75"/>
    <n v="75499448.329999983"/>
    <n v="1877896.3587850321"/>
    <n v="2526.7155767717891"/>
    <n v="104111.46557677179"/>
  </r>
  <r>
    <n v="229621"/>
    <m/>
    <s v="X170 "/>
    <s v="X170"/>
    <x v="0"/>
    <s v="UGL 457.00: UGStor - M&amp;R Equip"/>
    <x v="0"/>
    <x v="6"/>
    <n v="18362.54"/>
    <n v="75499448.329999983"/>
    <n v="1877896.3587850321"/>
    <n v="456.73111217082334"/>
    <n v="18819.271112170823"/>
  </r>
  <r>
    <n v="228671"/>
    <m/>
    <s v="X162 "/>
    <s v="X162"/>
    <x v="18"/>
    <s v="UGL 457.00: UGStor - M&amp;R Equip"/>
    <x v="0"/>
    <x v="6"/>
    <n v="21189.260000000002"/>
    <n v="75499448.329999983"/>
    <n v="1877896.3587850321"/>
    <n v="527.04006558334197"/>
    <n v="21716.300065583346"/>
  </r>
  <r>
    <n v="229777"/>
    <m/>
    <s v="X184"/>
    <s v="X184"/>
    <x v="30"/>
    <s v="UGL 457.00: UGStor - M&amp;R Equip"/>
    <x v="0"/>
    <x v="6"/>
    <n v="238772.55000000002"/>
    <n v="75499448.329999983"/>
    <n v="1877896.3587850321"/>
    <n v="5938.9851467914314"/>
    <n v="244711.53514679146"/>
  </r>
  <r>
    <n v="229954"/>
    <m/>
    <s v="X186"/>
    <s v="X186"/>
    <x v="5"/>
    <s v="UGL 457.00: UGStor - M&amp;R Equip"/>
    <x v="0"/>
    <x v="6"/>
    <n v="0"/>
    <n v="75499448.329999983"/>
    <n v="1877896.3587850321"/>
    <n v="0"/>
    <n v="0"/>
  </r>
  <r>
    <n v="68795126"/>
    <m/>
    <s v="X202 "/>
    <e v="#N/A"/>
    <x v="37"/>
    <s v="UGL 457.00: UGStor - M&amp;R Equip"/>
    <x v="0"/>
    <x v="6"/>
    <n v="0"/>
    <n v="75499448.329999983"/>
    <n v="1877896.3587850321"/>
    <n v="0"/>
    <n v="0"/>
  </r>
  <r>
    <n v="228303"/>
    <m/>
    <s v="X158 "/>
    <s v="X158"/>
    <x v="31"/>
    <s v="UGL 457.00: UGStor - M&amp;R Equip"/>
    <x v="0"/>
    <x v="6"/>
    <n v="348602.56"/>
    <n v="75499448.329999983"/>
    <n v="1877896.3587850321"/>
    <n v="8670.7849205173243"/>
    <n v="357273.34492051729"/>
  </r>
  <r>
    <n v="229626"/>
    <m/>
    <s v="X170 "/>
    <s v="X170"/>
    <x v="0"/>
    <s v="UGL 457.00: UGStor - M&amp;R Equip"/>
    <x v="0"/>
    <x v="6"/>
    <n v="114424.90000000001"/>
    <n v="75499448.329999983"/>
    <n v="1877896.3587850321"/>
    <n v="2846.088386303597"/>
    <n v="117270.98838630361"/>
  </r>
  <r>
    <n v="229948"/>
    <m/>
    <s v="X186"/>
    <s v="X186"/>
    <x v="5"/>
    <s v="UGL 457.00: UGStor - M&amp;R Equip"/>
    <x v="0"/>
    <x v="6"/>
    <n v="66679.460000000006"/>
    <n v="75499448.329999983"/>
    <n v="1877896.3587850321"/>
    <n v="1658.516954884778"/>
    <n v="68337.976954884783"/>
  </r>
  <r>
    <n v="229782"/>
    <m/>
    <s v="X184"/>
    <s v="X184"/>
    <x v="30"/>
    <s v="UGL 457.90: UGStor-M&amp;R Equip-Aid S"/>
    <x v="0"/>
    <x v="6"/>
    <n v="0"/>
    <n v="-14744886.370000001"/>
    <n v="0"/>
    <n v="0"/>
    <n v="0"/>
  </r>
  <r>
    <n v="242282"/>
    <m/>
    <s v="X184"/>
    <s v="X184"/>
    <x v="30"/>
    <s v="UGL 457.90: UGStor-M&amp;R Equip-Aid S"/>
    <x v="0"/>
    <x v="6"/>
    <n v="-1265714.48"/>
    <n v="-14744886.370000001"/>
    <n v="0"/>
    <n v="0"/>
    <n v="-1265714.48"/>
  </r>
  <r>
    <n v="229785"/>
    <m/>
    <s v="X184"/>
    <s v="X184"/>
    <x v="30"/>
    <s v="UGL 457.90: UGStor-M&amp;R Equip-Aid S"/>
    <x v="0"/>
    <x v="6"/>
    <n v="0"/>
    <n v="-14744886.370000001"/>
    <n v="0"/>
    <n v="0"/>
    <n v="0"/>
  </r>
  <r>
    <n v="227893"/>
    <m/>
    <s v="X155 "/>
    <s v="X155"/>
    <x v="7"/>
    <s v="UGL 457.90: UGStor-M&amp;R Equip-Aid S"/>
    <x v="0"/>
    <x v="6"/>
    <n v="-74396.19"/>
    <n v="-14744886.370000001"/>
    <n v="0"/>
    <n v="0"/>
    <n v="-74396.19"/>
  </r>
  <r>
    <n v="241451"/>
    <m/>
    <s v="X184"/>
    <s v="X184"/>
    <x v="30"/>
    <s v="UGL 457.90: UGStor-M&amp;R Equip-Aid S"/>
    <x v="0"/>
    <x v="6"/>
    <n v="-241088.47"/>
    <n v="-14744886.370000001"/>
    <n v="0"/>
    <n v="0"/>
    <n v="-241088.47"/>
  </r>
  <r>
    <n v="242248"/>
    <m/>
    <s v="X184"/>
    <s v="X184"/>
    <x v="30"/>
    <s v="UGL 457.90: UGStor-M&amp;R Equip-Aid S"/>
    <x v="0"/>
    <x v="6"/>
    <n v="-51661.82"/>
    <n v="-14744886.370000001"/>
    <n v="0"/>
    <n v="0"/>
    <n v="-51661.82"/>
  </r>
  <r>
    <n v="227892"/>
    <m/>
    <s v="X155 "/>
    <s v="X155"/>
    <x v="7"/>
    <s v="UGL 457.90: UGStor-M&amp;R Equip-Aid S"/>
    <x v="0"/>
    <x v="6"/>
    <n v="-388868.35000000003"/>
    <n v="-14744886.370000001"/>
    <n v="0"/>
    <n v="0"/>
    <n v="-388868.35000000003"/>
  </r>
  <r>
    <n v="229784"/>
    <m/>
    <s v="X184"/>
    <s v="X184"/>
    <x v="30"/>
    <s v="UGL 457.90: UGStor-M&amp;R Equip-Aid S"/>
    <x v="0"/>
    <x v="6"/>
    <n v="-464956.34"/>
    <n v="-14744886.370000001"/>
    <n v="0"/>
    <n v="0"/>
    <n v="-464956.34"/>
  </r>
  <r>
    <n v="229781"/>
    <m/>
    <s v="X184"/>
    <s v="X184"/>
    <x v="30"/>
    <s v="UGL 457.90: UGStor-M&amp;R Equip-Aid S"/>
    <x v="0"/>
    <x v="6"/>
    <n v="-11781763.99"/>
    <n v="-14744886.370000001"/>
    <n v="0"/>
    <n v="0"/>
    <n v="-11781763.99"/>
  </r>
  <r>
    <n v="229786"/>
    <m/>
    <s v="X184"/>
    <s v="X184"/>
    <x v="30"/>
    <s v="UGL 457.90: UGStor-M&amp;R Equip-Aid S"/>
    <x v="0"/>
    <x v="6"/>
    <n v="0"/>
    <n v="-14744886.370000001"/>
    <n v="0"/>
    <n v="0"/>
    <n v="0"/>
  </r>
  <r>
    <n v="229783"/>
    <m/>
    <s v="X184"/>
    <s v="X184"/>
    <x v="30"/>
    <s v="UGL 457.90: UGStor-M&amp;R Equip-Aid S"/>
    <x v="0"/>
    <x v="6"/>
    <n v="-476436.73"/>
    <n v="-14744886.370000001"/>
    <n v="0"/>
    <n v="0"/>
    <n v="-476436.73"/>
  </r>
  <r>
    <n v="236638"/>
    <m/>
    <s v="X162 "/>
    <s v="X162"/>
    <x v="18"/>
    <s v="UGL 458.00: UGStor - Base Press Gas"/>
    <x v="0"/>
    <x v="7"/>
    <n v="1832851.08"/>
    <n v="36555886.530000001"/>
    <n v="0"/>
    <n v="0"/>
    <n v="1832851.08"/>
  </r>
  <r>
    <n v="236648"/>
    <m/>
    <s v="X165 "/>
    <s v="X165"/>
    <x v="9"/>
    <s v="UGL 458.00: UGStor - Base Press Gas"/>
    <x v="0"/>
    <x v="7"/>
    <n v="51936.01"/>
    <n v="36555886.530000001"/>
    <n v="0"/>
    <n v="0"/>
    <n v="51936.01"/>
  </r>
  <r>
    <n v="227725"/>
    <m/>
    <s v="X154 "/>
    <s v="X154"/>
    <x v="13"/>
    <s v="UGL 458.00: UGStor - Base Press Gas"/>
    <x v="0"/>
    <x v="7"/>
    <n v="0"/>
    <n v="36555886.530000001"/>
    <n v="0"/>
    <n v="0"/>
    <n v="0"/>
  </r>
  <r>
    <n v="228675"/>
    <m/>
    <s v="X162 "/>
    <s v="X162"/>
    <x v="18"/>
    <s v="UGL 458.00: UGStor - Base Press Gas"/>
    <x v="0"/>
    <x v="7"/>
    <n v="0"/>
    <n v="36555886.530000001"/>
    <n v="0"/>
    <n v="0"/>
    <n v="0"/>
  </r>
  <r>
    <n v="228028"/>
    <m/>
    <s v="X156 "/>
    <s v="X156"/>
    <x v="14"/>
    <s v="UGL 458.00: UGStor - Base Press Gas"/>
    <x v="0"/>
    <x v="7"/>
    <n v="9159.9"/>
    <n v="36555886.530000001"/>
    <n v="0"/>
    <n v="0"/>
    <n v="9159.9"/>
  </r>
  <r>
    <n v="227726"/>
    <m/>
    <s v="X154 "/>
    <s v="X154"/>
    <x v="13"/>
    <s v="UGL 458.00: UGStor - Base Press Gas"/>
    <x v="0"/>
    <x v="7"/>
    <n v="0"/>
    <n v="36555886.530000001"/>
    <n v="0"/>
    <n v="0"/>
    <n v="0"/>
  </r>
  <r>
    <n v="236632"/>
    <m/>
    <s v="X155 "/>
    <s v="X155"/>
    <x v="7"/>
    <s v="UGL 458.00: UGStor - Base Press Gas"/>
    <x v="0"/>
    <x v="7"/>
    <n v="163526"/>
    <n v="36555886.530000001"/>
    <n v="0"/>
    <n v="0"/>
    <n v="163526"/>
  </r>
  <r>
    <n v="227239"/>
    <m/>
    <s v="X145 "/>
    <s v="X145"/>
    <x v="24"/>
    <s v="UGL 458.00: UGStor - Base Press Gas"/>
    <x v="0"/>
    <x v="7"/>
    <n v="854256.38"/>
    <n v="36555886.530000001"/>
    <n v="0"/>
    <n v="0"/>
    <n v="854256.38"/>
  </r>
  <r>
    <n v="227896"/>
    <m/>
    <s v="X155 "/>
    <s v="X155"/>
    <x v="7"/>
    <s v="UGL 458.00: UGStor - Base Press Gas"/>
    <x v="0"/>
    <x v="7"/>
    <n v="306206.25"/>
    <n v="36555886.530000001"/>
    <n v="0"/>
    <n v="0"/>
    <n v="306206.25"/>
  </r>
  <r>
    <n v="229705"/>
    <m/>
    <s v="X171 "/>
    <s v="X171"/>
    <x v="22"/>
    <s v="UGL 458.00: UGStor - Base Press Gas"/>
    <x v="0"/>
    <x v="7"/>
    <n v="0"/>
    <n v="36555886.530000001"/>
    <n v="0"/>
    <n v="0"/>
    <n v="0"/>
  </r>
  <r>
    <n v="236629"/>
    <m/>
    <s v="X154 "/>
    <s v="X154"/>
    <x v="13"/>
    <s v="UGL 458.00: UGStor - Base Press Gas"/>
    <x v="0"/>
    <x v="7"/>
    <n v="24480"/>
    <n v="36555886.530000001"/>
    <n v="0"/>
    <n v="0"/>
    <n v="24480"/>
  </r>
  <r>
    <n v="229108"/>
    <m/>
    <s v="X165 "/>
    <s v="X165"/>
    <x v="9"/>
    <s v="UGL 458.00: UGStor - Base Press Gas"/>
    <x v="0"/>
    <x v="7"/>
    <n v="0"/>
    <n v="36555886.530000001"/>
    <n v="0"/>
    <n v="0"/>
    <n v="0"/>
  </r>
  <r>
    <n v="236655"/>
    <m/>
    <s v="X165 "/>
    <s v="X165"/>
    <x v="9"/>
    <s v="UGL 458.00: UGStor - Base Press Gas"/>
    <x v="0"/>
    <x v="7"/>
    <n v="443674.29000000004"/>
    <n v="36555886.530000001"/>
    <n v="0"/>
    <n v="0"/>
    <n v="443674.29000000004"/>
  </r>
  <r>
    <n v="236631"/>
    <m/>
    <s v="X155 "/>
    <s v="X155"/>
    <x v="7"/>
    <s v="UGL 458.00: UGStor - Base Press Gas"/>
    <x v="0"/>
    <x v="7"/>
    <n v="49377.590000000004"/>
    <n v="36555886.530000001"/>
    <n v="0"/>
    <n v="0"/>
    <n v="49377.590000000004"/>
  </r>
  <r>
    <n v="236644"/>
    <m/>
    <s v="X165 "/>
    <s v="X165"/>
    <x v="9"/>
    <s v="UGL 458.00: UGStor - Base Press Gas"/>
    <x v="0"/>
    <x v="7"/>
    <n v="51838.12"/>
    <n v="36555886.530000001"/>
    <n v="0"/>
    <n v="0"/>
    <n v="51838.12"/>
  </r>
  <r>
    <n v="236627"/>
    <m/>
    <s v="X154 "/>
    <s v="X154"/>
    <x v="13"/>
    <s v="UGL 458.00: UGStor - Base Press Gas"/>
    <x v="0"/>
    <x v="7"/>
    <n v="1048312.88"/>
    <n v="36555886.530000001"/>
    <n v="0"/>
    <n v="0"/>
    <n v="1048312.88"/>
  </r>
  <r>
    <n v="229627"/>
    <m/>
    <s v="X170 "/>
    <s v="X170"/>
    <x v="0"/>
    <s v="UGL 458.00: UGStor - Base Press Gas"/>
    <x v="0"/>
    <x v="7"/>
    <n v="0"/>
    <n v="36555886.530000001"/>
    <n v="0"/>
    <n v="0"/>
    <n v="0"/>
  </r>
  <r>
    <n v="228029"/>
    <m/>
    <s v="X156 "/>
    <s v="X156"/>
    <x v="14"/>
    <s v="UGL 458.00: UGStor - Base Press Gas"/>
    <x v="0"/>
    <x v="7"/>
    <n v="35108.79"/>
    <n v="36555886.530000001"/>
    <n v="0"/>
    <n v="0"/>
    <n v="35108.79"/>
  </r>
  <r>
    <n v="236635"/>
    <m/>
    <s v="X158 "/>
    <s v="X158"/>
    <x v="31"/>
    <s v="UGL 458.00: UGStor - Base Press Gas"/>
    <x v="0"/>
    <x v="7"/>
    <n v="1140285.76"/>
    <n v="36555886.530000001"/>
    <n v="0"/>
    <n v="0"/>
    <n v="1140285.76"/>
  </r>
  <r>
    <n v="228027"/>
    <m/>
    <s v="X156 "/>
    <s v="X156"/>
    <x v="14"/>
    <s v="UGL 458.00: UGStor - Base Press Gas"/>
    <x v="0"/>
    <x v="7"/>
    <n v="0"/>
    <n v="36555886.530000001"/>
    <n v="0"/>
    <n v="0"/>
    <n v="0"/>
  </r>
  <r>
    <n v="236656"/>
    <m/>
    <s v="X165 "/>
    <s v="X165"/>
    <x v="9"/>
    <s v="UGL 458.00: UGStor - Base Press Gas"/>
    <x v="0"/>
    <x v="7"/>
    <n v="552706.44000000006"/>
    <n v="36555886.530000001"/>
    <n v="0"/>
    <n v="0"/>
    <n v="552706.44000000006"/>
  </r>
  <r>
    <n v="236640"/>
    <m/>
    <s v="X163 "/>
    <s v="X163"/>
    <x v="17"/>
    <s v="UGL 458.00: UGStor - Base Press Gas"/>
    <x v="0"/>
    <x v="7"/>
    <n v="11911.4"/>
    <n v="36555886.530000001"/>
    <n v="0"/>
    <n v="0"/>
    <n v="11911.4"/>
  </r>
  <r>
    <n v="229097"/>
    <m/>
    <s v="X165 "/>
    <s v="X165"/>
    <x v="9"/>
    <s v="UGL 458.00: UGStor - Base Press Gas"/>
    <x v="0"/>
    <x v="7"/>
    <n v="0"/>
    <n v="36555886.530000001"/>
    <n v="0"/>
    <n v="0"/>
    <n v="0"/>
  </r>
  <r>
    <n v="229104"/>
    <m/>
    <s v="X165 "/>
    <s v="X165"/>
    <x v="9"/>
    <s v="UGL 458.00: UGStor - Base Press Gas"/>
    <x v="0"/>
    <x v="7"/>
    <n v="0"/>
    <n v="36555886.530000001"/>
    <n v="0"/>
    <n v="0"/>
    <n v="0"/>
  </r>
  <r>
    <n v="236633"/>
    <m/>
    <s v="X156 "/>
    <s v="X156"/>
    <x v="14"/>
    <s v="UGL 458.00: UGStor - Base Press Gas"/>
    <x v="0"/>
    <x v="7"/>
    <n v="191021.52"/>
    <n v="36555886.530000001"/>
    <n v="0"/>
    <n v="0"/>
    <n v="191021.52"/>
  </r>
  <r>
    <n v="229095"/>
    <m/>
    <s v="X165 "/>
    <s v="X165"/>
    <x v="9"/>
    <s v="UGL 458.00: UGStor - Base Press Gas"/>
    <x v="0"/>
    <x v="7"/>
    <n v="0"/>
    <n v="36555886.530000001"/>
    <n v="0"/>
    <n v="0"/>
    <n v="0"/>
  </r>
  <r>
    <n v="229102"/>
    <m/>
    <s v="X165 "/>
    <s v="X165"/>
    <x v="9"/>
    <s v="UGL 458.00: UGStor - Base Press Gas"/>
    <x v="0"/>
    <x v="7"/>
    <n v="0"/>
    <n v="36555886.530000001"/>
    <n v="0"/>
    <n v="0"/>
    <n v="0"/>
  </r>
  <r>
    <n v="236652"/>
    <m/>
    <s v="X165 "/>
    <s v="X165"/>
    <x v="9"/>
    <s v="UGL 458.00: UGStor - Base Press Gas"/>
    <x v="0"/>
    <x v="7"/>
    <n v="214524.53"/>
    <n v="36555886.530000001"/>
    <n v="0"/>
    <n v="0"/>
    <n v="214524.53"/>
  </r>
  <r>
    <n v="229091"/>
    <m/>
    <s v="X165 "/>
    <s v="X165"/>
    <x v="9"/>
    <s v="UGL 458.00: UGStor - Base Press Gas"/>
    <x v="0"/>
    <x v="7"/>
    <n v="0"/>
    <n v="36555886.530000001"/>
    <n v="0"/>
    <n v="0"/>
    <n v="0"/>
  </r>
  <r>
    <n v="229098"/>
    <m/>
    <s v="X165 "/>
    <s v="X165"/>
    <x v="9"/>
    <s v="UGL 458.00: UGStor - Base Press Gas"/>
    <x v="0"/>
    <x v="7"/>
    <n v="0"/>
    <n v="36555886.530000001"/>
    <n v="0"/>
    <n v="0"/>
    <n v="0"/>
  </r>
  <r>
    <n v="236651"/>
    <m/>
    <s v="X165 "/>
    <s v="X165"/>
    <x v="9"/>
    <s v="UGL 458.00: UGStor - Base Press Gas"/>
    <x v="0"/>
    <x v="7"/>
    <n v="1011487.06"/>
    <n v="36555886.530000001"/>
    <n v="0"/>
    <n v="0"/>
    <n v="1011487.06"/>
  </r>
  <r>
    <n v="236624"/>
    <m/>
    <s v="X152 "/>
    <s v="X152"/>
    <x v="3"/>
    <s v="UGL 458.00: UGStor - Base Press Gas"/>
    <x v="0"/>
    <x v="7"/>
    <n v="94274.7"/>
    <n v="36555886.530000001"/>
    <n v="0"/>
    <n v="0"/>
    <n v="94274.7"/>
  </r>
  <r>
    <n v="227176"/>
    <m/>
    <s v="X140 "/>
    <s v="X140"/>
    <x v="11"/>
    <s v="UGL 458.00: UGStor - Base Press Gas"/>
    <x v="0"/>
    <x v="7"/>
    <n v="88082.7"/>
    <n v="36555886.530000001"/>
    <n v="0"/>
    <n v="0"/>
    <n v="88082.7"/>
  </r>
  <r>
    <n v="236636"/>
    <m/>
    <s v="X159 "/>
    <s v="X159"/>
    <x v="23"/>
    <s v="UGL 458.00: UGStor - Base Press Gas"/>
    <x v="0"/>
    <x v="7"/>
    <n v="143926.72"/>
    <n v="36555886.530000001"/>
    <n v="0"/>
    <n v="0"/>
    <n v="143926.72"/>
  </r>
  <r>
    <n v="228930"/>
    <m/>
    <s v="X164 "/>
    <s v="X164"/>
    <x v="8"/>
    <s v="UGL 458.00: UGStor - Base Press Gas"/>
    <x v="0"/>
    <x v="7"/>
    <n v="0"/>
    <n v="36555886.530000001"/>
    <n v="0"/>
    <n v="0"/>
    <n v="0"/>
  </r>
  <r>
    <n v="229437"/>
    <m/>
    <s v="X168 "/>
    <s v="X168"/>
    <x v="21"/>
    <s v="UGL 458.00: UGStor - Base Press Gas"/>
    <x v="0"/>
    <x v="7"/>
    <n v="275985.93"/>
    <n v="36555886.530000001"/>
    <n v="0"/>
    <n v="0"/>
    <n v="275985.93"/>
  </r>
  <r>
    <n v="229109"/>
    <m/>
    <s v="X165 "/>
    <s v="X165"/>
    <x v="9"/>
    <s v="UGL 458.00: UGStor - Base Press Gas"/>
    <x v="0"/>
    <x v="7"/>
    <n v="0"/>
    <n v="36555886.530000001"/>
    <n v="0"/>
    <n v="0"/>
    <n v="0"/>
  </r>
  <r>
    <n v="229106"/>
    <m/>
    <s v="X165 "/>
    <s v="X165"/>
    <x v="9"/>
    <s v="UGL 458.00: UGStor - Base Press Gas"/>
    <x v="0"/>
    <x v="7"/>
    <n v="0"/>
    <n v="36555886.530000001"/>
    <n v="0"/>
    <n v="0"/>
    <n v="0"/>
  </r>
  <r>
    <n v="229336"/>
    <m/>
    <s v="X167 "/>
    <s v="X167"/>
    <x v="6"/>
    <s v="UGL 458.00: UGStor - Base Press Gas"/>
    <x v="0"/>
    <x v="7"/>
    <n v="197617.9"/>
    <n v="36555886.530000001"/>
    <n v="0"/>
    <n v="0"/>
    <n v="197617.9"/>
  </r>
  <r>
    <n v="229335"/>
    <m/>
    <s v="X167 "/>
    <s v="X167"/>
    <x v="6"/>
    <s v="UGL 458.00: UGStor - Base Press Gas"/>
    <x v="0"/>
    <x v="7"/>
    <n v="0"/>
    <n v="36555886.530000001"/>
    <n v="0"/>
    <n v="0"/>
    <n v="0"/>
  </r>
  <r>
    <n v="227381"/>
    <m/>
    <s v="X152 "/>
    <s v="X152"/>
    <x v="3"/>
    <s v="UGL 458.00: UGStor - Base Press Gas"/>
    <x v="0"/>
    <x v="7"/>
    <n v="0"/>
    <n v="36555886.530000001"/>
    <n v="0"/>
    <n v="0"/>
    <n v="0"/>
  </r>
  <r>
    <n v="229629"/>
    <m/>
    <s v="X170 "/>
    <s v="X170"/>
    <x v="0"/>
    <s v="UGL 458.00: UGStor - Base Press Gas"/>
    <x v="0"/>
    <x v="7"/>
    <n v="160479.25"/>
    <n v="36555886.530000001"/>
    <n v="0"/>
    <n v="0"/>
    <n v="160479.25"/>
  </r>
  <r>
    <n v="237909"/>
    <m/>
    <s v="X159 "/>
    <s v="X159"/>
    <x v="23"/>
    <s v="UGL 458.00: UGStor - Base Press Gas"/>
    <x v="0"/>
    <x v="7"/>
    <n v="1109303.6100000001"/>
    <n v="36555886.530000001"/>
    <n v="0"/>
    <n v="0"/>
    <n v="1109303.6100000001"/>
  </r>
  <r>
    <n v="229438"/>
    <m/>
    <s v="X168 "/>
    <s v="X168"/>
    <x v="21"/>
    <s v="UGL 458.00: UGStor - Base Press Gas"/>
    <x v="0"/>
    <x v="7"/>
    <n v="33247.83"/>
    <n v="36555886.530000001"/>
    <n v="0"/>
    <n v="0"/>
    <n v="33247.83"/>
  </r>
  <r>
    <n v="227177"/>
    <m/>
    <s v="X140 "/>
    <s v="X140"/>
    <x v="11"/>
    <s v="UGL 458.00: UGStor - Base Press Gas"/>
    <x v="0"/>
    <x v="7"/>
    <n v="80793.509999999995"/>
    <n v="36555886.530000001"/>
    <n v="0"/>
    <n v="0"/>
    <n v="80793.509999999995"/>
  </r>
  <r>
    <n v="229093"/>
    <m/>
    <s v="X165 "/>
    <s v="X165"/>
    <x v="9"/>
    <s v="UGL 458.00: UGStor - Base Press Gas"/>
    <x v="0"/>
    <x v="7"/>
    <n v="0"/>
    <n v="36555886.530000001"/>
    <n v="0"/>
    <n v="0"/>
    <n v="0"/>
  </r>
  <r>
    <n v="228173"/>
    <m/>
    <s v="X157 "/>
    <s v="X157"/>
    <x v="10"/>
    <s v="UGL 458.00: UGStor - Base Press Gas"/>
    <x v="0"/>
    <x v="7"/>
    <n v="0"/>
    <n v="36555886.530000001"/>
    <n v="0"/>
    <n v="0"/>
    <n v="0"/>
  </r>
  <r>
    <n v="227312"/>
    <m/>
    <s v="X151 "/>
    <s v="X151"/>
    <x v="25"/>
    <s v="UGL 458.00: UGStor - Base Press Gas"/>
    <x v="0"/>
    <x v="7"/>
    <n v="0"/>
    <n v="36555886.530000001"/>
    <n v="0"/>
    <n v="0"/>
    <n v="0"/>
  </r>
  <r>
    <n v="229100"/>
    <m/>
    <s v="X165 "/>
    <s v="X165"/>
    <x v="9"/>
    <s v="UGL 458.00: UGStor - Base Press Gas"/>
    <x v="0"/>
    <x v="7"/>
    <n v="0"/>
    <n v="36555886.530000001"/>
    <n v="0"/>
    <n v="0"/>
    <n v="0"/>
  </r>
  <r>
    <n v="227728"/>
    <m/>
    <s v="X154 "/>
    <s v="X154"/>
    <x v="13"/>
    <s v="UGL 458.00: UGStor - Base Press Gas"/>
    <x v="0"/>
    <x v="7"/>
    <n v="0"/>
    <n v="36555886.530000001"/>
    <n v="0"/>
    <n v="0"/>
    <n v="0"/>
  </r>
  <r>
    <n v="227175"/>
    <m/>
    <s v="X140 "/>
    <s v="X140"/>
    <x v="11"/>
    <s v="UGL 458.00: UGStor - Base Press Gas"/>
    <x v="0"/>
    <x v="7"/>
    <n v="1282117.45"/>
    <n v="36555886.530000001"/>
    <n v="0"/>
    <n v="0"/>
    <n v="1282117.45"/>
  </r>
  <r>
    <n v="229099"/>
    <m/>
    <s v="X165 "/>
    <s v="X165"/>
    <x v="9"/>
    <s v="UGL 458.00: UGStor - Base Press Gas"/>
    <x v="0"/>
    <x v="7"/>
    <n v="0"/>
    <n v="36555886.530000001"/>
    <n v="0"/>
    <n v="0"/>
    <n v="0"/>
  </r>
  <r>
    <n v="236645"/>
    <m/>
    <s v="X165 "/>
    <s v="X165"/>
    <x v="9"/>
    <s v="UGL 458.00: UGStor - Base Press Gas"/>
    <x v="0"/>
    <x v="7"/>
    <n v="29841.22"/>
    <n v="36555886.530000001"/>
    <n v="0"/>
    <n v="0"/>
    <n v="29841.22"/>
  </r>
  <r>
    <n v="229105"/>
    <m/>
    <s v="X165 "/>
    <s v="X165"/>
    <x v="9"/>
    <s v="UGL 458.00: UGStor - Base Press Gas"/>
    <x v="0"/>
    <x v="7"/>
    <n v="0"/>
    <n v="36555886.530000001"/>
    <n v="0"/>
    <n v="0"/>
    <n v="0"/>
  </r>
  <r>
    <n v="229628"/>
    <m/>
    <s v="X170 "/>
    <s v="X170"/>
    <x v="0"/>
    <s v="UGL 458.00: UGStor - Base Press Gas"/>
    <x v="0"/>
    <x v="7"/>
    <n v="366117.92"/>
    <n v="36555886.530000001"/>
    <n v="0"/>
    <n v="0"/>
    <n v="366117.92"/>
  </r>
  <r>
    <n v="227897"/>
    <m/>
    <s v="X155 "/>
    <s v="X155"/>
    <x v="7"/>
    <s v="UGL 458.00: UGStor - Base Press Gas"/>
    <x v="0"/>
    <x v="7"/>
    <n v="309943.93"/>
    <n v="36555886.530000001"/>
    <n v="0"/>
    <n v="0"/>
    <n v="309943.93"/>
  </r>
  <r>
    <n v="236654"/>
    <m/>
    <s v="X165 "/>
    <s v="X165"/>
    <x v="9"/>
    <s v="UGL 458.00: UGStor - Base Press Gas"/>
    <x v="0"/>
    <x v="7"/>
    <n v="258760.08000000002"/>
    <n v="36555886.530000001"/>
    <n v="0"/>
    <n v="0"/>
    <n v="258760.08000000002"/>
  </r>
  <r>
    <n v="236658"/>
    <m/>
    <s v="X165 "/>
    <s v="X165"/>
    <x v="9"/>
    <s v="UGL 458.00: UGStor - Base Press Gas"/>
    <x v="0"/>
    <x v="7"/>
    <n v="177854.64"/>
    <n v="36555886.530000001"/>
    <n v="0"/>
    <n v="0"/>
    <n v="177854.64"/>
  </r>
  <r>
    <n v="236653"/>
    <m/>
    <s v="X165 "/>
    <s v="X165"/>
    <x v="9"/>
    <s v="UGL 458.00: UGStor - Base Press Gas"/>
    <x v="0"/>
    <x v="7"/>
    <n v="237075.97"/>
    <n v="36555886.530000001"/>
    <n v="0"/>
    <n v="0"/>
    <n v="237075.97"/>
  </r>
  <r>
    <n v="228172"/>
    <m/>
    <s v="X157 "/>
    <s v="X157"/>
    <x v="10"/>
    <s v="UGL 458.00: UGStor - Base Press Gas"/>
    <x v="0"/>
    <x v="7"/>
    <n v="0"/>
    <n v="36555886.530000001"/>
    <n v="0"/>
    <n v="0"/>
    <n v="0"/>
  </r>
  <r>
    <n v="227895"/>
    <m/>
    <s v="X155 "/>
    <s v="X155"/>
    <x v="7"/>
    <s v="UGL 458.00: UGStor - Base Press Gas"/>
    <x v="0"/>
    <x v="7"/>
    <n v="0"/>
    <n v="36555886.530000001"/>
    <n v="0"/>
    <n v="0"/>
    <n v="0"/>
  </r>
  <r>
    <n v="227727"/>
    <m/>
    <s v="X154 "/>
    <s v="X154"/>
    <x v="13"/>
    <s v="UGL 458.00: UGStor - Base Press Gas"/>
    <x v="0"/>
    <x v="7"/>
    <n v="0"/>
    <n v="36555886.530000001"/>
    <n v="0"/>
    <n v="0"/>
    <n v="0"/>
  </r>
  <r>
    <n v="227382"/>
    <m/>
    <s v="X152 "/>
    <s v="X152"/>
    <x v="3"/>
    <s v="UGL 458.00: UGStor - Base Press Gas"/>
    <x v="0"/>
    <x v="7"/>
    <n v="8911.81"/>
    <n v="36555886.530000001"/>
    <n v="0"/>
    <n v="0"/>
    <n v="8911.81"/>
  </r>
  <r>
    <n v="229103"/>
    <m/>
    <s v="X165 "/>
    <s v="X165"/>
    <x v="9"/>
    <s v="UGL 458.00: UGStor - Base Press Gas"/>
    <x v="0"/>
    <x v="7"/>
    <n v="0"/>
    <n v="36555886.530000001"/>
    <n v="0"/>
    <n v="0"/>
    <n v="0"/>
  </r>
  <r>
    <n v="229513"/>
    <m/>
    <s v="X169 "/>
    <s v="X169"/>
    <x v="12"/>
    <s v="UGL 458.00: UGStor - Base Press Gas"/>
    <x v="0"/>
    <x v="7"/>
    <n v="1272073.06"/>
    <n v="36555886.530000001"/>
    <n v="0"/>
    <n v="0"/>
    <n v="1272073.06"/>
  </r>
  <r>
    <n v="227899"/>
    <m/>
    <s v="X155 "/>
    <s v="X155"/>
    <x v="7"/>
    <s v="UGL 458.00: UGStor - Base Press Gas"/>
    <x v="0"/>
    <x v="7"/>
    <n v="4854426"/>
    <n v="36555886.530000001"/>
    <n v="0"/>
    <n v="0"/>
    <n v="4854426"/>
  </r>
  <r>
    <n v="236662"/>
    <m/>
    <s v="X170 "/>
    <s v="X170"/>
    <x v="0"/>
    <s v="UGL 458.00: UGStor - Base Press Gas"/>
    <x v="0"/>
    <x v="7"/>
    <n v="1554280.67"/>
    <n v="36555886.530000001"/>
    <n v="0"/>
    <n v="0"/>
    <n v="1554280.67"/>
  </r>
  <r>
    <n v="236657"/>
    <m/>
    <s v="X165 "/>
    <s v="X165"/>
    <x v="9"/>
    <s v="UGL 458.00: UGStor - Base Press Gas"/>
    <x v="0"/>
    <x v="7"/>
    <n v="370255.03"/>
    <n v="36555886.530000001"/>
    <n v="0"/>
    <n v="0"/>
    <n v="370255.03"/>
  </r>
  <r>
    <n v="228814"/>
    <m/>
    <s v="X163 "/>
    <s v="X163"/>
    <x v="17"/>
    <s v="UGL 458.00: UGStor - Base Press Gas"/>
    <x v="0"/>
    <x v="7"/>
    <n v="0"/>
    <n v="36555886.530000001"/>
    <n v="0"/>
    <n v="0"/>
    <n v="0"/>
  </r>
  <r>
    <n v="236643"/>
    <m/>
    <s v="X165 "/>
    <s v="X165"/>
    <x v="9"/>
    <s v="UGL 458.00: UGStor - Base Press Gas"/>
    <x v="0"/>
    <x v="7"/>
    <n v="287494.72000000003"/>
    <n v="36555886.530000001"/>
    <n v="0"/>
    <n v="0"/>
    <n v="287494.72000000003"/>
  </r>
  <r>
    <n v="228515"/>
    <m/>
    <s v="X160 "/>
    <s v="X160"/>
    <x v="16"/>
    <s v="UGL 458.00: UGStor - Base Press Gas"/>
    <x v="0"/>
    <x v="7"/>
    <n v="2548543"/>
    <n v="36555886.530000001"/>
    <n v="0"/>
    <n v="0"/>
    <n v="2548543"/>
  </r>
  <r>
    <n v="236623"/>
    <m/>
    <s v="X152 "/>
    <s v="X152"/>
    <x v="3"/>
    <s v="UGL 458.00: UGStor - Base Press Gas"/>
    <x v="0"/>
    <x v="7"/>
    <n v="15970.33"/>
    <n v="36555886.530000001"/>
    <n v="0"/>
    <n v="0"/>
    <n v="15970.33"/>
  </r>
  <r>
    <n v="228392"/>
    <m/>
    <s v="X159 "/>
    <s v="X159"/>
    <x v="23"/>
    <s v="UGL 458.00: UGStor - Base Press Gas"/>
    <x v="0"/>
    <x v="7"/>
    <n v="0"/>
    <n v="36555886.530000001"/>
    <n v="0"/>
    <n v="0"/>
    <n v="0"/>
  </r>
  <r>
    <n v="236642"/>
    <m/>
    <s v="X165 "/>
    <s v="X165"/>
    <x v="9"/>
    <s v="UGL 458.00: UGStor - Base Press Gas"/>
    <x v="0"/>
    <x v="7"/>
    <n v="83619.95"/>
    <n v="36555886.530000001"/>
    <n v="0"/>
    <n v="0"/>
    <n v="83619.95"/>
  </r>
  <r>
    <n v="228514"/>
    <m/>
    <s v="X160 "/>
    <s v="X160"/>
    <x v="16"/>
    <s v="UGL 458.00: UGStor - Base Press Gas"/>
    <x v="0"/>
    <x v="7"/>
    <n v="0"/>
    <n v="36555886.530000001"/>
    <n v="0"/>
    <n v="0"/>
    <n v="0"/>
  </r>
  <r>
    <n v="229110"/>
    <m/>
    <s v="X165 "/>
    <s v="X165"/>
    <x v="9"/>
    <s v="UGL 458.00: UGStor - Base Press Gas"/>
    <x v="0"/>
    <x v="7"/>
    <n v="1212297.6599999999"/>
    <n v="36555886.530000001"/>
    <n v="0"/>
    <n v="0"/>
    <n v="1212297.6599999999"/>
  </r>
  <r>
    <n v="236634"/>
    <m/>
    <s v="X157 "/>
    <s v="X157"/>
    <x v="10"/>
    <s v="UGL 458.00: UGStor - Base Press Gas"/>
    <x v="0"/>
    <x v="7"/>
    <n v="379912.01"/>
    <n v="36555886.530000001"/>
    <n v="0"/>
    <n v="0"/>
    <n v="379912.01"/>
  </r>
  <r>
    <n v="236659"/>
    <m/>
    <s v="X165 "/>
    <s v="X165"/>
    <x v="9"/>
    <s v="UGL 458.00: UGStor - Base Press Gas"/>
    <x v="0"/>
    <x v="7"/>
    <n v="271130.40000000002"/>
    <n v="36555886.530000001"/>
    <n v="0"/>
    <n v="0"/>
    <n v="271130.40000000002"/>
  </r>
  <r>
    <n v="229092"/>
    <m/>
    <s v="X165 "/>
    <s v="X165"/>
    <x v="9"/>
    <s v="UGL 458.00: UGStor - Base Press Gas"/>
    <x v="0"/>
    <x v="7"/>
    <n v="0"/>
    <n v="36555886.530000001"/>
    <n v="0"/>
    <n v="0"/>
    <n v="0"/>
  </r>
  <r>
    <n v="227380"/>
    <m/>
    <s v="X152 "/>
    <s v="X152"/>
    <x v="3"/>
    <s v="UGL 458.00: UGStor - Base Press Gas"/>
    <x v="0"/>
    <x v="7"/>
    <n v="0"/>
    <n v="36555886.530000001"/>
    <n v="0"/>
    <n v="0"/>
    <n v="0"/>
  </r>
  <r>
    <n v="236646"/>
    <m/>
    <s v="X165 "/>
    <s v="X165"/>
    <x v="9"/>
    <s v="UGL 458.00: UGStor - Base Press Gas"/>
    <x v="0"/>
    <x v="7"/>
    <n v="24999.09"/>
    <n v="36555886.530000001"/>
    <n v="0"/>
    <n v="0"/>
    <n v="24999.09"/>
  </r>
  <r>
    <n v="236622"/>
    <m/>
    <s v="X151 "/>
    <s v="X151"/>
    <x v="25"/>
    <s v="UGL 458.00: UGStor - Base Press Gas"/>
    <x v="0"/>
    <x v="7"/>
    <n v="2705346.86"/>
    <n v="36555886.530000001"/>
    <n v="0"/>
    <n v="0"/>
    <n v="2705346.86"/>
  </r>
  <r>
    <n v="236625"/>
    <m/>
    <s v="X153 "/>
    <s v="X153"/>
    <x v="15"/>
    <s v="UGL 458.00: UGStor - Base Press Gas"/>
    <x v="0"/>
    <x v="7"/>
    <n v="769998.76"/>
    <n v="36555886.530000001"/>
    <n v="0"/>
    <n v="0"/>
    <n v="769998.76"/>
  </r>
  <r>
    <n v="236650"/>
    <m/>
    <s v="X165 "/>
    <s v="X165"/>
    <x v="9"/>
    <s v="UGL 458.00: UGStor - Base Press Gas"/>
    <x v="0"/>
    <x v="7"/>
    <n v="198566.48"/>
    <n v="36555886.530000001"/>
    <n v="0"/>
    <n v="0"/>
    <n v="198566.48"/>
  </r>
  <r>
    <n v="236641"/>
    <m/>
    <s v="X164 "/>
    <s v="X164"/>
    <x v="8"/>
    <s v="UGL 458.00: UGStor - Base Press Gas"/>
    <x v="0"/>
    <x v="7"/>
    <n v="922906.04"/>
    <n v="36555886.530000001"/>
    <n v="0"/>
    <n v="0"/>
    <n v="922906.04"/>
  </r>
  <r>
    <n v="229107"/>
    <m/>
    <s v="X165 "/>
    <s v="X165"/>
    <x v="9"/>
    <s v="UGL 458.00: UGStor - Base Press Gas"/>
    <x v="0"/>
    <x v="7"/>
    <n v="0"/>
    <n v="36555886.530000001"/>
    <n v="0"/>
    <n v="0"/>
    <n v="0"/>
  </r>
  <r>
    <n v="227532"/>
    <m/>
    <s v="X153 "/>
    <s v="X153"/>
    <x v="15"/>
    <s v="UGL 458.00: UGStor - Base Press Gas"/>
    <x v="0"/>
    <x v="7"/>
    <n v="0"/>
    <n v="36555886.530000001"/>
    <n v="0"/>
    <n v="0"/>
    <n v="0"/>
  </r>
  <r>
    <n v="227898"/>
    <m/>
    <s v="X155 "/>
    <s v="X155"/>
    <x v="7"/>
    <s v="UGL 458.00: UGStor - Base Press Gas"/>
    <x v="0"/>
    <x v="7"/>
    <n v="48965"/>
    <n v="36555886.530000001"/>
    <n v="0"/>
    <n v="0"/>
    <n v="48965"/>
  </r>
  <r>
    <n v="229101"/>
    <m/>
    <s v="X165 "/>
    <s v="X165"/>
    <x v="9"/>
    <s v="UGL 458.00: UGStor - Base Press Gas"/>
    <x v="0"/>
    <x v="7"/>
    <n v="0"/>
    <n v="36555886.530000001"/>
    <n v="0"/>
    <n v="0"/>
    <n v="0"/>
  </r>
  <r>
    <n v="236649"/>
    <m/>
    <s v="X165 "/>
    <s v="X165"/>
    <x v="9"/>
    <s v="UGL 458.00: UGStor - Base Press Gas"/>
    <x v="0"/>
    <x v="7"/>
    <n v="73504.12"/>
    <n v="36555886.530000001"/>
    <n v="0"/>
    <n v="0"/>
    <n v="73504.12"/>
  </r>
  <r>
    <n v="236626"/>
    <m/>
    <s v="X153 "/>
    <s v="X153"/>
    <x v="15"/>
    <s v="UGL 458.00: UGStor - Base Press Gas"/>
    <x v="0"/>
    <x v="7"/>
    <n v="84652.12"/>
    <n v="36555886.530000001"/>
    <n v="0"/>
    <n v="0"/>
    <n v="84652.12"/>
  </r>
  <r>
    <n v="236630"/>
    <m/>
    <s v="X154 "/>
    <s v="X154"/>
    <x v="13"/>
    <s v="UGL 458.00: UGStor - Base Press Gas"/>
    <x v="0"/>
    <x v="7"/>
    <n v="159386"/>
    <n v="36555886.530000001"/>
    <n v="0"/>
    <n v="0"/>
    <n v="159386"/>
  </r>
  <r>
    <n v="236661"/>
    <m/>
    <s v="X167 "/>
    <s v="X167"/>
    <x v="6"/>
    <s v="UGL 458.00: UGStor - Base Press Gas"/>
    <x v="0"/>
    <x v="7"/>
    <n v="1634372.55"/>
    <n v="36555886.530000001"/>
    <n v="0"/>
    <n v="0"/>
    <n v="1634372.55"/>
  </r>
  <r>
    <n v="236628"/>
    <m/>
    <s v="X154 "/>
    <s v="X154"/>
    <x v="13"/>
    <s v="UGL 458.00: UGStor - Base Press Gas"/>
    <x v="0"/>
    <x v="7"/>
    <n v="6.7700000000000005"/>
    <n v="36555886.530000001"/>
    <n v="0"/>
    <n v="0"/>
    <n v="6.7700000000000005"/>
  </r>
  <r>
    <n v="237908"/>
    <m/>
    <s v="X157 "/>
    <s v="X157"/>
    <x v="10"/>
    <s v="UGL 458.00: UGStor - Base Press Gas"/>
    <x v="0"/>
    <x v="7"/>
    <n v="1937004"/>
    <n v="36555886.530000001"/>
    <n v="0"/>
    <n v="0"/>
    <n v="1937004"/>
  </r>
  <r>
    <n v="236637"/>
    <m/>
    <s v="X160 "/>
    <s v="X160"/>
    <x v="16"/>
    <s v="UGL 458.00: UGStor - Base Press Gas"/>
    <x v="0"/>
    <x v="7"/>
    <n v="913012.61"/>
    <n v="36555886.530000001"/>
    <n v="0"/>
    <n v="0"/>
    <n v="913012.61"/>
  </r>
  <r>
    <n v="236639"/>
    <m/>
    <s v="X163 "/>
    <s v="X163"/>
    <x v="17"/>
    <s v="UGL 458.00: UGStor - Base Press Gas"/>
    <x v="0"/>
    <x v="7"/>
    <n v="337820.87"/>
    <n v="36555886.530000001"/>
    <n v="0"/>
    <n v="0"/>
    <n v="337820.87"/>
  </r>
  <r>
    <n v="227105"/>
    <m/>
    <s v="X139 "/>
    <s v="X139"/>
    <x v="19"/>
    <s v="UGL 458.00: UGStor - Base Press Gas"/>
    <x v="0"/>
    <x v="7"/>
    <n v="1022735.83"/>
    <n v="36555886.530000001"/>
    <n v="0"/>
    <n v="0"/>
    <n v="1022735.83"/>
  </r>
  <r>
    <n v="228391"/>
    <m/>
    <s v="X159 "/>
    <s v="X159"/>
    <x v="23"/>
    <s v="UGL 458.00: UGStor - Base Press Gas"/>
    <x v="0"/>
    <x v="7"/>
    <n v="0"/>
    <n v="36555886.530000001"/>
    <n v="0"/>
    <n v="0"/>
    <n v="0"/>
  </r>
  <r>
    <n v="229096"/>
    <m/>
    <s v="X165 "/>
    <s v="X165"/>
    <x v="9"/>
    <s v="UGL 458.00: UGStor - Base Press Gas"/>
    <x v="0"/>
    <x v="7"/>
    <n v="0"/>
    <n v="36555886.530000001"/>
    <n v="0"/>
    <n v="0"/>
    <n v="0"/>
  </r>
  <r>
    <n v="236660"/>
    <m/>
    <s v="X165 "/>
    <s v="X165"/>
    <x v="9"/>
    <s v="UGL 458.00: UGStor - Base Press Gas"/>
    <x v="0"/>
    <x v="7"/>
    <n v="8817.9699999999993"/>
    <n v="36555886.530000001"/>
    <n v="0"/>
    <n v="0"/>
    <n v="8817.9699999999993"/>
  </r>
  <r>
    <n v="228813"/>
    <m/>
    <s v="X163 "/>
    <s v="X163"/>
    <x v="17"/>
    <s v="UGL 458.00: UGStor - Base Press Gas"/>
    <x v="0"/>
    <x v="7"/>
    <n v="0"/>
    <n v="36555886.530000001"/>
    <n v="0"/>
    <n v="0"/>
    <n v="0"/>
  </r>
  <r>
    <n v="228305"/>
    <m/>
    <s v="X158 "/>
    <s v="X158"/>
    <x v="31"/>
    <s v="UGL 458.00: UGStor - Base Press Gas"/>
    <x v="0"/>
    <x v="7"/>
    <n v="0"/>
    <n v="36555886.530000001"/>
    <n v="0"/>
    <n v="0"/>
    <n v="0"/>
  </r>
  <r>
    <n v="236647"/>
    <m/>
    <s v="X165 "/>
    <s v="X165"/>
    <x v="9"/>
    <s v="UGL 458.00: UGStor - Base Press Gas"/>
    <x v="0"/>
    <x v="7"/>
    <n v="16789.46"/>
    <n v="36555886.530000001"/>
    <n v="0"/>
    <n v="0"/>
    <n v="16789.46"/>
  </r>
  <r>
    <n v="229094"/>
    <m/>
    <s v="X165 "/>
    <s v="X165"/>
    <x v="9"/>
    <s v="UGL 458.00: UGStor - Base Press Gas"/>
    <x v="0"/>
    <x v="7"/>
    <n v="0"/>
    <n v="36555886.530000001"/>
    <n v="0"/>
    <n v="0"/>
    <n v="0"/>
  </r>
  <r>
    <n v="227533"/>
    <m/>
    <s v="X153 "/>
    <s v="X153"/>
    <x v="15"/>
    <s v="UGL 458.00: UGStor - Base Press Gas"/>
    <x v="0"/>
    <x v="7"/>
    <n v="0"/>
    <n v="36555886.530000001"/>
    <n v="0"/>
    <n v="0"/>
    <n v="0"/>
  </r>
  <r>
    <n v="227894"/>
    <m/>
    <s v="X155 "/>
    <s v="X155"/>
    <x v="7"/>
    <s v="UGL 458.00: UGStor - Base Press Gas"/>
    <x v="0"/>
    <x v="7"/>
    <n v="0"/>
    <n v="36555886.530000001"/>
    <n v="0"/>
    <n v="0"/>
    <n v="0"/>
  </r>
  <r>
    <n v="237877"/>
    <m/>
    <s v="X164 "/>
    <s v="X164"/>
    <x v="8"/>
    <s v="UGL 550.01: NReg UGStor - Land"/>
    <x v="1"/>
    <x v="0"/>
    <n v="177995"/>
    <n v="2244659.2300000004"/>
    <n v="0"/>
    <n v="0"/>
    <n v="177995"/>
  </r>
  <r>
    <n v="237864"/>
    <m/>
    <s v="X153 "/>
    <s v="X153"/>
    <x v="15"/>
    <s v="UGL 550.01: NReg UGStor - Land"/>
    <x v="1"/>
    <x v="0"/>
    <n v="9335"/>
    <n v="2244659.2300000004"/>
    <n v="0"/>
    <n v="0"/>
    <n v="9335"/>
  </r>
  <r>
    <n v="237888"/>
    <m/>
    <s v="X190 "/>
    <s v="X190"/>
    <x v="4"/>
    <s v="UGL 550.01: NReg UGStor - Land"/>
    <x v="1"/>
    <x v="0"/>
    <n v="0"/>
    <n v="2244659.2300000004"/>
    <n v="0"/>
    <n v="0"/>
    <n v="0"/>
  </r>
  <r>
    <n v="230205"/>
    <m/>
    <s v="X190 "/>
    <s v="X190"/>
    <x v="4"/>
    <s v="UGL 550.01: NReg UGStor - Land"/>
    <x v="1"/>
    <x v="0"/>
    <n v="0"/>
    <n v="2244659.2300000004"/>
    <n v="0"/>
    <n v="0"/>
    <n v="0"/>
  </r>
  <r>
    <n v="240507"/>
    <m/>
    <s v="X186"/>
    <s v="X186"/>
    <x v="5"/>
    <s v="UGL 550.01: NReg UGStor - Land"/>
    <x v="1"/>
    <x v="0"/>
    <n v="58138"/>
    <n v="2244659.2300000004"/>
    <n v="0"/>
    <n v="0"/>
    <n v="58138"/>
  </r>
  <r>
    <n v="237874"/>
    <m/>
    <s v="X160 "/>
    <s v="X160"/>
    <x v="16"/>
    <s v="UGL 550.01: NReg UGStor - Land"/>
    <x v="1"/>
    <x v="0"/>
    <n v="1147"/>
    <n v="2244659.2300000004"/>
    <n v="0"/>
    <n v="0"/>
    <n v="1147"/>
  </r>
  <r>
    <n v="237867"/>
    <m/>
    <s v="X154 "/>
    <s v="X154"/>
    <x v="13"/>
    <s v="UGL 550.01: NReg UGStor - Land"/>
    <x v="1"/>
    <x v="0"/>
    <n v="133044"/>
    <n v="2244659.2300000004"/>
    <n v="0"/>
    <n v="0"/>
    <n v="133044"/>
  </r>
  <r>
    <n v="237861"/>
    <m/>
    <s v="X140 "/>
    <s v="X140"/>
    <x v="11"/>
    <s v="UGL 550.01: NReg UGStor - Land"/>
    <x v="1"/>
    <x v="0"/>
    <n v="11592"/>
    <n v="2244659.2300000004"/>
    <n v="0"/>
    <n v="0"/>
    <n v="11592"/>
  </r>
  <r>
    <n v="237887"/>
    <m/>
    <s v="X190 "/>
    <s v="X190"/>
    <x v="4"/>
    <s v="UGL 550.01: NReg UGStor - Land"/>
    <x v="1"/>
    <x v="0"/>
    <n v="0"/>
    <n v="2244659.2300000004"/>
    <n v="0"/>
    <n v="0"/>
    <n v="0"/>
  </r>
  <r>
    <n v="237880"/>
    <m/>
    <s v="X167 "/>
    <s v="X167"/>
    <x v="6"/>
    <s v="UGL 550.01: NReg UGStor - Land"/>
    <x v="1"/>
    <x v="0"/>
    <n v="13950"/>
    <n v="2244659.2300000004"/>
    <n v="0"/>
    <n v="0"/>
    <n v="13950"/>
  </r>
  <r>
    <n v="237872"/>
    <m/>
    <s v="X157 "/>
    <s v="X157"/>
    <x v="10"/>
    <s v="UGL 550.01: NReg UGStor - Land"/>
    <x v="1"/>
    <x v="0"/>
    <n v="12949"/>
    <n v="2244659.2300000004"/>
    <n v="0"/>
    <n v="0"/>
    <n v="12949"/>
  </r>
  <r>
    <n v="237889"/>
    <m/>
    <s v="X190 "/>
    <s v="X190"/>
    <x v="4"/>
    <s v="UGL 550.01: NReg UGStor - Land"/>
    <x v="1"/>
    <x v="0"/>
    <n v="0"/>
    <n v="2244659.2300000004"/>
    <n v="0"/>
    <n v="0"/>
    <n v="0"/>
  </r>
  <r>
    <n v="230202"/>
    <m/>
    <s v="X190 "/>
    <s v="X190"/>
    <x v="4"/>
    <s v="UGL 550.01: NReg UGStor - Land"/>
    <x v="1"/>
    <x v="0"/>
    <n v="0"/>
    <n v="2244659.2300000004"/>
    <n v="0"/>
    <n v="0"/>
    <n v="0"/>
  </r>
  <r>
    <n v="238165"/>
    <m/>
    <s v="X160 "/>
    <s v="X160"/>
    <x v="16"/>
    <s v="UGL 550.01: NReg UGStor - Land"/>
    <x v="1"/>
    <x v="0"/>
    <n v="869.81000000000006"/>
    <n v="2244659.2300000004"/>
    <n v="0"/>
    <n v="0"/>
    <n v="869.81000000000006"/>
  </r>
  <r>
    <n v="230203"/>
    <m/>
    <s v="X190 "/>
    <s v="X190"/>
    <x v="4"/>
    <s v="UGL 550.01: NReg UGStor - Land"/>
    <x v="1"/>
    <x v="0"/>
    <n v="0"/>
    <n v="2244659.2300000004"/>
    <n v="0"/>
    <n v="0"/>
    <n v="0"/>
  </r>
  <r>
    <n v="228519"/>
    <m/>
    <s v="X160 "/>
    <s v="X160"/>
    <x v="16"/>
    <s v="UGL 550.01: NReg UGStor - Land"/>
    <x v="1"/>
    <x v="0"/>
    <n v="0"/>
    <n v="2244659.2300000004"/>
    <n v="0"/>
    <n v="0"/>
    <n v="0"/>
  </r>
  <r>
    <n v="237875"/>
    <m/>
    <s v="X160 "/>
    <s v="X160"/>
    <x v="16"/>
    <s v="UGL 550.01: NReg UGStor - Land"/>
    <x v="1"/>
    <x v="0"/>
    <n v="2643"/>
    <n v="2244659.2300000004"/>
    <n v="0"/>
    <n v="0"/>
    <n v="2643"/>
  </r>
  <r>
    <n v="237865"/>
    <m/>
    <s v="X153 "/>
    <s v="X153"/>
    <x v="15"/>
    <s v="UGL 550.01: NReg UGStor - Land"/>
    <x v="1"/>
    <x v="0"/>
    <n v="8188"/>
    <n v="2244659.2300000004"/>
    <n v="0"/>
    <n v="0"/>
    <n v="8188"/>
  </r>
  <r>
    <n v="229114"/>
    <m/>
    <s v="X165 "/>
    <s v="X165"/>
    <x v="9"/>
    <s v="UGL 550.01: NReg UGStor - Land"/>
    <x v="1"/>
    <x v="0"/>
    <n v="0"/>
    <n v="2244659.2300000004"/>
    <n v="0"/>
    <n v="0"/>
    <n v="0"/>
  </r>
  <r>
    <n v="238207"/>
    <m/>
    <s v="X193 "/>
    <s v="X193"/>
    <x v="2"/>
    <s v="UGL 550.01: NReg UGStor - Land"/>
    <x v="1"/>
    <x v="0"/>
    <n v="98659"/>
    <n v="2244659.2300000004"/>
    <n v="0"/>
    <n v="0"/>
    <n v="98659"/>
  </r>
  <r>
    <n v="237882"/>
    <m/>
    <s v="X167 "/>
    <s v="X167"/>
    <x v="6"/>
    <s v="UGL 550.01: NReg UGStor - Land"/>
    <x v="1"/>
    <x v="0"/>
    <n v="1814"/>
    <n v="2244659.2300000004"/>
    <n v="0"/>
    <n v="0"/>
    <n v="1814"/>
  </r>
  <r>
    <n v="66931248"/>
    <m/>
    <s v="X154 "/>
    <s v="X154"/>
    <x v="13"/>
    <s v="UGL 550.01: NReg UGStor - Land"/>
    <x v="1"/>
    <x v="0"/>
    <n v="0"/>
    <n v="2244659.2300000004"/>
    <n v="0"/>
    <n v="0"/>
    <n v="0"/>
  </r>
  <r>
    <n v="227534"/>
    <m/>
    <s v="X153 "/>
    <s v="X153"/>
    <x v="15"/>
    <s v="UGL 550.01: NReg UGStor - Land"/>
    <x v="1"/>
    <x v="0"/>
    <n v="0"/>
    <n v="2244659.2300000004"/>
    <n v="0"/>
    <n v="0"/>
    <n v="0"/>
  </r>
  <r>
    <n v="227178"/>
    <m/>
    <s v="X140 "/>
    <s v="X140"/>
    <x v="11"/>
    <s v="UGL 550.01: NReg UGStor - Land"/>
    <x v="1"/>
    <x v="0"/>
    <n v="0"/>
    <n v="2244659.2300000004"/>
    <n v="0"/>
    <n v="0"/>
    <n v="0"/>
  </r>
  <r>
    <n v="240512"/>
    <m/>
    <s v="X186"/>
    <s v="X186"/>
    <x v="5"/>
    <s v="UGL 550.01: NReg UGStor - Land"/>
    <x v="1"/>
    <x v="0"/>
    <n v="101811"/>
    <n v="2244659.2300000004"/>
    <n v="0"/>
    <n v="0"/>
    <n v="101811"/>
  </r>
  <r>
    <n v="229338"/>
    <m/>
    <s v="X167 "/>
    <s v="X167"/>
    <x v="6"/>
    <s v="UGL 550.01: NReg UGStor - Land"/>
    <x v="1"/>
    <x v="0"/>
    <n v="0"/>
    <n v="2244659.2300000004"/>
    <n v="0"/>
    <n v="0"/>
    <n v="0"/>
  </r>
  <r>
    <n v="228517"/>
    <m/>
    <s v="X160 "/>
    <s v="X160"/>
    <x v="16"/>
    <s v="UGL 550.01: NReg UGStor - Land"/>
    <x v="1"/>
    <x v="0"/>
    <n v="0"/>
    <n v="2244659.2300000004"/>
    <n v="0"/>
    <n v="0"/>
    <n v="0"/>
  </r>
  <r>
    <n v="228676"/>
    <m/>
    <s v="X162 "/>
    <s v="X162"/>
    <x v="18"/>
    <s v="UGL 550.01: NReg UGStor - Land"/>
    <x v="1"/>
    <x v="0"/>
    <n v="0"/>
    <n v="2244659.2300000004"/>
    <n v="0"/>
    <n v="0"/>
    <n v="0"/>
  </r>
  <r>
    <n v="229112"/>
    <m/>
    <s v="X165 "/>
    <s v="X165"/>
    <x v="9"/>
    <s v="UGL 550.01: NReg UGStor - Land"/>
    <x v="1"/>
    <x v="0"/>
    <n v="0"/>
    <n v="2244659.2300000004"/>
    <n v="0"/>
    <n v="0"/>
    <n v="0"/>
  </r>
  <r>
    <n v="237870"/>
    <m/>
    <s v="X155 "/>
    <s v="X155"/>
    <x v="7"/>
    <s v="UGL 550.01: NReg UGStor - Land"/>
    <x v="1"/>
    <x v="0"/>
    <n v="3470"/>
    <n v="2244659.2300000004"/>
    <n v="0"/>
    <n v="0"/>
    <n v="3470"/>
  </r>
  <r>
    <n v="228931"/>
    <m/>
    <s v="X164 "/>
    <s v="X164"/>
    <x v="8"/>
    <s v="UGL 550.01: NReg UGStor - Land"/>
    <x v="1"/>
    <x v="0"/>
    <n v="0"/>
    <n v="2244659.2300000004"/>
    <n v="0"/>
    <n v="0"/>
    <n v="0"/>
  </r>
  <r>
    <n v="228175"/>
    <m/>
    <s v="X157 "/>
    <s v="X157"/>
    <x v="10"/>
    <s v="UGL 550.01: NReg UGStor - Land"/>
    <x v="1"/>
    <x v="0"/>
    <n v="0"/>
    <n v="2244659.2300000004"/>
    <n v="0"/>
    <n v="0"/>
    <n v="0"/>
  </r>
  <r>
    <n v="237863"/>
    <m/>
    <s v="X152 "/>
    <s v="X152"/>
    <x v="3"/>
    <s v="UGL 550.01: NReg UGStor - Land"/>
    <x v="1"/>
    <x v="0"/>
    <n v="2112"/>
    <n v="2244659.2300000004"/>
    <n v="0"/>
    <n v="0"/>
    <n v="2112"/>
  </r>
  <r>
    <n v="228817"/>
    <m/>
    <s v="X163 "/>
    <s v="X163"/>
    <x v="17"/>
    <s v="UGL 550.01: NReg UGStor - Land"/>
    <x v="1"/>
    <x v="0"/>
    <n v="0"/>
    <n v="2244659.2300000004"/>
    <n v="0"/>
    <n v="0"/>
    <n v="0"/>
  </r>
  <r>
    <n v="239859"/>
    <m/>
    <s v="X165 "/>
    <s v="X165"/>
    <x v="9"/>
    <s v="UGL 550.01: NReg UGStor - Land"/>
    <x v="1"/>
    <x v="0"/>
    <n v="65243.48"/>
    <n v="2244659.2300000004"/>
    <n v="0"/>
    <n v="0"/>
    <n v="65243.48"/>
  </r>
  <r>
    <n v="229111"/>
    <m/>
    <s v="X165 "/>
    <s v="X165"/>
    <x v="9"/>
    <s v="UGL 550.01: NReg UGStor - Land"/>
    <x v="1"/>
    <x v="0"/>
    <n v="0"/>
    <n v="2244659.2300000004"/>
    <n v="0"/>
    <n v="0"/>
    <n v="0"/>
  </r>
  <r>
    <n v="228933"/>
    <m/>
    <s v="X164 "/>
    <s v="X164"/>
    <x v="8"/>
    <s v="UGL 550.01: NReg UGStor - Land"/>
    <x v="1"/>
    <x v="0"/>
    <n v="326535.95"/>
    <n v="2244659.2300000004"/>
    <n v="0"/>
    <n v="0"/>
    <n v="326535.95"/>
  </r>
  <r>
    <n v="227731"/>
    <m/>
    <s v="X154 "/>
    <s v="X154"/>
    <x v="13"/>
    <s v="UGL 550.01: NReg UGStor - Land"/>
    <x v="1"/>
    <x v="0"/>
    <n v="0"/>
    <n v="2244659.2300000004"/>
    <n v="0"/>
    <n v="0"/>
    <n v="0"/>
  </r>
  <r>
    <n v="229630"/>
    <m/>
    <s v="X170 "/>
    <s v="X170"/>
    <x v="0"/>
    <s v="UGL 550.01: NReg UGStor - Land"/>
    <x v="1"/>
    <x v="0"/>
    <n v="0"/>
    <n v="2244659.2300000004"/>
    <n v="0"/>
    <n v="0"/>
    <n v="0"/>
  </r>
  <r>
    <n v="240508"/>
    <m/>
    <s v="X186"/>
    <s v="X186"/>
    <x v="5"/>
    <s v="UGL 550.01: NReg UGStor - Land"/>
    <x v="1"/>
    <x v="0"/>
    <n v="89646.83"/>
    <n v="2244659.2300000004"/>
    <n v="0"/>
    <n v="0"/>
    <n v="89646.83"/>
  </r>
  <r>
    <n v="230573"/>
    <m/>
    <s v="X193 "/>
    <s v="X193"/>
    <x v="2"/>
    <s v="UGL 550.01: NReg UGStor - Land"/>
    <x v="1"/>
    <x v="0"/>
    <n v="0"/>
    <n v="2244659.2300000004"/>
    <n v="0"/>
    <n v="0"/>
    <n v="0"/>
  </r>
  <r>
    <n v="240509"/>
    <m/>
    <s v="X186"/>
    <s v="X186"/>
    <x v="5"/>
    <s v="UGL 550.01: NReg UGStor - Land"/>
    <x v="1"/>
    <x v="0"/>
    <n v="106164"/>
    <n v="2244659.2300000004"/>
    <n v="0"/>
    <n v="0"/>
    <n v="106164"/>
  </r>
  <r>
    <n v="240506"/>
    <m/>
    <s v="X186"/>
    <s v="X186"/>
    <x v="5"/>
    <s v="UGL 550.01: NReg UGStor - Land"/>
    <x v="1"/>
    <x v="0"/>
    <n v="1073"/>
    <n v="2244659.2300000004"/>
    <n v="0"/>
    <n v="0"/>
    <n v="1073"/>
  </r>
  <r>
    <n v="237879"/>
    <m/>
    <s v="X165 "/>
    <s v="X165"/>
    <x v="9"/>
    <s v="UGL 550.01: NReg UGStor - Land"/>
    <x v="1"/>
    <x v="0"/>
    <n v="5254"/>
    <n v="2244659.2300000004"/>
    <n v="0"/>
    <n v="0"/>
    <n v="5254"/>
  </r>
  <r>
    <n v="237868"/>
    <m/>
    <s v="X154 "/>
    <s v="X154"/>
    <x v="13"/>
    <s v="UGL 550.01: NReg UGStor - Land"/>
    <x v="1"/>
    <x v="0"/>
    <n v="21267"/>
    <n v="2244659.2300000004"/>
    <n v="0"/>
    <n v="0"/>
    <n v="21267"/>
  </r>
  <r>
    <n v="227384"/>
    <m/>
    <s v="X152 "/>
    <s v="X152"/>
    <x v="3"/>
    <s v="UGL 550.01: NReg UGStor - Land"/>
    <x v="1"/>
    <x v="0"/>
    <n v="0"/>
    <n v="2244659.2300000004"/>
    <n v="0"/>
    <n v="0"/>
    <n v="0"/>
  </r>
  <r>
    <n v="237886"/>
    <m/>
    <s v="X190 "/>
    <s v="X190"/>
    <x v="4"/>
    <s v="UGL 550.01: NReg UGStor - Land"/>
    <x v="1"/>
    <x v="0"/>
    <n v="0"/>
    <n v="2244659.2300000004"/>
    <n v="0"/>
    <n v="0"/>
    <n v="0"/>
  </r>
  <r>
    <n v="237881"/>
    <m/>
    <s v="X167 "/>
    <s v="X167"/>
    <x v="6"/>
    <s v="UGL 550.01: NReg UGStor - Land"/>
    <x v="1"/>
    <x v="0"/>
    <n v="5901"/>
    <n v="2244659.2300000004"/>
    <n v="0"/>
    <n v="0"/>
    <n v="5901"/>
  </r>
  <r>
    <n v="238206"/>
    <m/>
    <s v="X193 "/>
    <s v="X193"/>
    <x v="2"/>
    <s v="UGL 550.01: NReg UGStor - Land"/>
    <x v="1"/>
    <x v="0"/>
    <n v="32838"/>
    <n v="2244659.2300000004"/>
    <n v="0"/>
    <n v="0"/>
    <n v="32838"/>
  </r>
  <r>
    <n v="229339"/>
    <m/>
    <s v="X167 "/>
    <s v="X167"/>
    <x v="6"/>
    <s v="UGL 550.01: NReg UGStor - Land"/>
    <x v="1"/>
    <x v="0"/>
    <n v="0"/>
    <n v="2244659.2300000004"/>
    <n v="0"/>
    <n v="0"/>
    <n v="0"/>
  </r>
  <r>
    <n v="240511"/>
    <m/>
    <s v="X186"/>
    <s v="X186"/>
    <x v="5"/>
    <s v="UGL 550.01: NReg UGStor - Land"/>
    <x v="1"/>
    <x v="0"/>
    <n v="41635"/>
    <n v="2244659.2300000004"/>
    <n v="0"/>
    <n v="0"/>
    <n v="41635"/>
  </r>
  <r>
    <n v="230210"/>
    <m/>
    <s v="X190 "/>
    <s v="X190"/>
    <x v="4"/>
    <s v="UGL 550.01: NReg UGStor - Land"/>
    <x v="1"/>
    <x v="0"/>
    <n v="0"/>
    <n v="2244659.2300000004"/>
    <n v="0"/>
    <n v="0"/>
    <n v="0"/>
  </r>
  <r>
    <n v="238204"/>
    <m/>
    <s v="X163 "/>
    <s v="X163"/>
    <x v="17"/>
    <s v="UGL 550.01: NReg UGStor - Land"/>
    <x v="1"/>
    <x v="0"/>
    <n v="75741"/>
    <n v="2244659.2300000004"/>
    <n v="0"/>
    <n v="0"/>
    <n v="75741"/>
  </r>
  <r>
    <n v="229116"/>
    <m/>
    <s v="X165 "/>
    <s v="X165"/>
    <x v="9"/>
    <s v="UGL 550.01: NReg UGStor - Land"/>
    <x v="1"/>
    <x v="0"/>
    <n v="132354.82"/>
    <n v="2244659.2300000004"/>
    <n v="0"/>
    <n v="0"/>
    <n v="132354.82"/>
  </r>
  <r>
    <n v="228932"/>
    <m/>
    <s v="X164 "/>
    <s v="X164"/>
    <x v="8"/>
    <s v="UGL 550.01: NReg UGStor - Land"/>
    <x v="1"/>
    <x v="0"/>
    <n v="65197.53"/>
    <n v="2244659.2300000004"/>
    <n v="0"/>
    <n v="0"/>
    <n v="65197.53"/>
  </r>
  <r>
    <n v="238166"/>
    <m/>
    <s v="X165 "/>
    <s v="X165"/>
    <x v="9"/>
    <s v="UGL 550.01: NReg UGStor - Land"/>
    <x v="1"/>
    <x v="0"/>
    <n v="117.73"/>
    <n v="2244659.2300000004"/>
    <n v="0"/>
    <n v="0"/>
    <n v="117.73"/>
  </r>
  <r>
    <n v="228934"/>
    <m/>
    <s v="X164 "/>
    <s v="X164"/>
    <x v="8"/>
    <s v="UGL 550.01: NReg UGStor - Land"/>
    <x v="1"/>
    <x v="0"/>
    <n v="87554.63"/>
    <n v="2244659.2300000004"/>
    <n v="0"/>
    <n v="0"/>
    <n v="87554.63"/>
  </r>
  <r>
    <n v="237873"/>
    <m/>
    <s v="X160 "/>
    <s v="X160"/>
    <x v="16"/>
    <s v="UGL 550.01: NReg UGStor - Land"/>
    <x v="1"/>
    <x v="0"/>
    <n v="3560"/>
    <n v="2244659.2300000004"/>
    <n v="0"/>
    <n v="0"/>
    <n v="3560"/>
  </r>
  <r>
    <n v="230207"/>
    <m/>
    <s v="X190 "/>
    <s v="X190"/>
    <x v="4"/>
    <s v="UGL 550.01: NReg UGStor - Land"/>
    <x v="1"/>
    <x v="0"/>
    <n v="0"/>
    <n v="2244659.2300000004"/>
    <n v="0"/>
    <n v="0"/>
    <n v="0"/>
  </r>
  <r>
    <n v="227257"/>
    <m/>
    <s v="X148"/>
    <s v="X148"/>
    <x v="36"/>
    <s v="UGL 550.01: NReg UGStor - Land"/>
    <x v="1"/>
    <x v="0"/>
    <n v="0"/>
    <n v="2244659.2300000004"/>
    <n v="0"/>
    <n v="0"/>
    <n v="0"/>
  </r>
  <r>
    <n v="238212"/>
    <m/>
    <s v="X173"/>
    <s v="X173"/>
    <x v="39"/>
    <s v="UGL 550.01: NReg UGStor - Land"/>
    <x v="1"/>
    <x v="0"/>
    <n v="28322.010000000002"/>
    <n v="2244659.2300000004"/>
    <n v="0"/>
    <n v="0"/>
    <n v="28322.010000000002"/>
  </r>
  <r>
    <n v="237884"/>
    <m/>
    <s v="X190 "/>
    <s v="X190"/>
    <x v="4"/>
    <s v="UGL 550.01: NReg UGStor - Land"/>
    <x v="1"/>
    <x v="0"/>
    <n v="0"/>
    <n v="2244659.2300000004"/>
    <n v="0"/>
    <n v="0"/>
    <n v="0"/>
  </r>
  <r>
    <n v="240514"/>
    <m/>
    <s v="X186"/>
    <s v="X186"/>
    <x v="5"/>
    <s v="UGL 550.01: NReg UGStor - Land"/>
    <x v="1"/>
    <x v="0"/>
    <n v="17816"/>
    <n v="2244659.2300000004"/>
    <n v="0"/>
    <n v="0"/>
    <n v="17816"/>
  </r>
  <r>
    <n v="230211"/>
    <m/>
    <s v="X190 "/>
    <s v="X190"/>
    <x v="4"/>
    <s v="UGL 550.01: NReg UGStor - Land"/>
    <x v="1"/>
    <x v="0"/>
    <n v="0"/>
    <n v="2244659.2300000004"/>
    <n v="0"/>
    <n v="0"/>
    <n v="0"/>
  </r>
  <r>
    <n v="237876"/>
    <m/>
    <s v="X162 "/>
    <s v="X162"/>
    <x v="18"/>
    <s v="UGL 550.01: NReg UGStor - Land"/>
    <x v="1"/>
    <x v="0"/>
    <n v="10348"/>
    <n v="2244659.2300000004"/>
    <n v="0"/>
    <n v="0"/>
    <n v="10348"/>
  </r>
  <r>
    <n v="227900"/>
    <m/>
    <s v="X155 "/>
    <s v="X155"/>
    <x v="7"/>
    <s v="UGL 550.01: NReg UGStor - Land"/>
    <x v="1"/>
    <x v="0"/>
    <n v="0"/>
    <n v="2244659.2300000004"/>
    <n v="0"/>
    <n v="0"/>
    <n v="0"/>
  </r>
  <r>
    <n v="240510"/>
    <m/>
    <s v="X186"/>
    <s v="X186"/>
    <x v="5"/>
    <s v="UGL 550.01: NReg UGStor - Land"/>
    <x v="1"/>
    <x v="0"/>
    <n v="3392"/>
    <n v="2244659.2300000004"/>
    <n v="0"/>
    <n v="0"/>
    <n v="3392"/>
  </r>
  <r>
    <n v="227901"/>
    <m/>
    <s v="X155 "/>
    <s v="X155"/>
    <x v="7"/>
    <s v="UGL 550.01: NReg UGStor - Land"/>
    <x v="1"/>
    <x v="0"/>
    <n v="0"/>
    <n v="2244659.2300000004"/>
    <n v="0"/>
    <n v="0"/>
    <n v="0"/>
  </r>
  <r>
    <n v="229337"/>
    <m/>
    <s v="X167 "/>
    <s v="X167"/>
    <x v="6"/>
    <s v="UGL 550.01: NReg UGStor - Land"/>
    <x v="1"/>
    <x v="0"/>
    <n v="0"/>
    <n v="2244659.2300000004"/>
    <n v="0"/>
    <n v="0"/>
    <n v="0"/>
  </r>
  <r>
    <n v="237885"/>
    <m/>
    <s v="X190 "/>
    <s v="X190"/>
    <x v="4"/>
    <s v="UGL 550.01: NReg UGStor - Land"/>
    <x v="1"/>
    <x v="0"/>
    <n v="0"/>
    <n v="2244659.2300000004"/>
    <n v="0"/>
    <n v="0"/>
    <n v="0"/>
  </r>
  <r>
    <n v="230571"/>
    <m/>
    <s v="X193 "/>
    <s v="X193"/>
    <x v="2"/>
    <s v="UGL 550.01: NReg UGStor - Land"/>
    <x v="1"/>
    <x v="0"/>
    <n v="0"/>
    <n v="2244659.2300000004"/>
    <n v="0"/>
    <n v="0"/>
    <n v="0"/>
  </r>
  <r>
    <n v="239853"/>
    <m/>
    <s v="X154 "/>
    <s v="X154"/>
    <x v="13"/>
    <s v="UGL 550.01: NReg UGStor - Land"/>
    <x v="1"/>
    <x v="0"/>
    <n v="30.16"/>
    <n v="2244659.2300000004"/>
    <n v="0"/>
    <n v="0"/>
    <n v="30.16"/>
  </r>
  <r>
    <n v="238208"/>
    <m/>
    <s v="X193 "/>
    <s v="X193"/>
    <x v="2"/>
    <s v="UGL 550.01: NReg UGStor - Land"/>
    <x v="1"/>
    <x v="0"/>
    <n v="9704"/>
    <n v="2244659.2300000004"/>
    <n v="0"/>
    <n v="0"/>
    <n v="9704"/>
  </r>
  <r>
    <n v="227730"/>
    <m/>
    <s v="X154 "/>
    <s v="X154"/>
    <x v="13"/>
    <s v="UGL 550.01: NReg UGStor - Land"/>
    <x v="1"/>
    <x v="0"/>
    <n v="0"/>
    <n v="2244659.2300000004"/>
    <n v="0"/>
    <n v="0"/>
    <n v="0"/>
  </r>
  <r>
    <n v="229113"/>
    <m/>
    <s v="X165 "/>
    <s v="X165"/>
    <x v="9"/>
    <s v="UGL 550.01: NReg UGStor - Land"/>
    <x v="1"/>
    <x v="0"/>
    <n v="0"/>
    <n v="2244659.2300000004"/>
    <n v="0"/>
    <n v="0"/>
    <n v="0"/>
  </r>
  <r>
    <n v="240505"/>
    <m/>
    <s v="X186"/>
    <s v="X186"/>
    <x v="5"/>
    <s v="UGL 550.01: NReg UGStor - Land"/>
    <x v="1"/>
    <x v="0"/>
    <n v="1172"/>
    <n v="2244659.2300000004"/>
    <n v="0"/>
    <n v="0"/>
    <n v="1172"/>
  </r>
  <r>
    <n v="230206"/>
    <m/>
    <s v="X190 "/>
    <s v="X190"/>
    <x v="4"/>
    <s v="UGL 550.01: NReg UGStor - Land"/>
    <x v="1"/>
    <x v="0"/>
    <n v="0"/>
    <n v="2244659.2300000004"/>
    <n v="0"/>
    <n v="0"/>
    <n v="0"/>
  </r>
  <r>
    <n v="237893"/>
    <m/>
    <s v="X190 "/>
    <s v="X190"/>
    <x v="4"/>
    <s v="UGL 550.01: NReg UGStor - Land"/>
    <x v="1"/>
    <x v="0"/>
    <n v="0"/>
    <n v="2244659.2300000004"/>
    <n v="0"/>
    <n v="0"/>
    <n v="0"/>
  </r>
  <r>
    <n v="239316"/>
    <m/>
    <s v="X148"/>
    <s v="X148"/>
    <x v="36"/>
    <s v="UGL 550.01: NReg UGStor - Land"/>
    <x v="1"/>
    <x v="0"/>
    <n v="22950.57"/>
    <n v="2244659.2300000004"/>
    <n v="0"/>
    <n v="0"/>
    <n v="22950.57"/>
  </r>
  <r>
    <n v="227383"/>
    <m/>
    <s v="X152 "/>
    <s v="X152"/>
    <x v="3"/>
    <s v="UGL 550.01: NReg UGStor - Land"/>
    <x v="1"/>
    <x v="0"/>
    <n v="0"/>
    <n v="2244659.2300000004"/>
    <n v="0"/>
    <n v="0"/>
    <n v="0"/>
  </r>
  <r>
    <n v="237883"/>
    <m/>
    <s v="X170 "/>
    <s v="X170"/>
    <x v="0"/>
    <s v="UGL 550.01: NReg UGStor - Land"/>
    <x v="1"/>
    <x v="0"/>
    <n v="57599"/>
    <n v="2244659.2300000004"/>
    <n v="0"/>
    <n v="0"/>
    <n v="57599"/>
  </r>
  <r>
    <n v="240513"/>
    <m/>
    <s v="X186"/>
    <s v="X186"/>
    <x v="5"/>
    <s v="UGL 550.01: NReg UGStor - Land"/>
    <x v="1"/>
    <x v="0"/>
    <n v="19713"/>
    <n v="2244659.2300000004"/>
    <n v="0"/>
    <n v="0"/>
    <n v="19713"/>
  </r>
  <r>
    <n v="227535"/>
    <m/>
    <s v="X153 "/>
    <s v="X153"/>
    <x v="15"/>
    <s v="UGL 550.01: NReg UGStor - Land"/>
    <x v="1"/>
    <x v="0"/>
    <n v="0"/>
    <n v="2244659.2300000004"/>
    <n v="0"/>
    <n v="0"/>
    <n v="0"/>
  </r>
  <r>
    <n v="237891"/>
    <m/>
    <s v="X190 "/>
    <s v="X190"/>
    <x v="4"/>
    <s v="UGL 550.01: NReg UGStor - Land"/>
    <x v="1"/>
    <x v="0"/>
    <n v="0"/>
    <n v="2244659.2300000004"/>
    <n v="0"/>
    <n v="0"/>
    <n v="0"/>
  </r>
  <r>
    <n v="227256"/>
    <m/>
    <s v="X148"/>
    <s v="X148"/>
    <x v="36"/>
    <s v="UGL 550.01: NReg UGStor - Land"/>
    <x v="1"/>
    <x v="0"/>
    <n v="0"/>
    <n v="2244659.2300000004"/>
    <n v="0"/>
    <n v="0"/>
    <n v="0"/>
  </r>
  <r>
    <n v="230212"/>
    <m/>
    <s v="X190 "/>
    <s v="X190"/>
    <x v="4"/>
    <s v="UGL 550.01: NReg UGStor - Land"/>
    <x v="1"/>
    <x v="0"/>
    <n v="0"/>
    <n v="2244659.2300000004"/>
    <n v="0"/>
    <n v="0"/>
    <n v="0"/>
  </r>
  <r>
    <n v="229715"/>
    <m/>
    <s v="X173"/>
    <s v="X173"/>
    <x v="39"/>
    <s v="UGL 550.01: NReg UGStor - Land"/>
    <x v="1"/>
    <x v="0"/>
    <n v="204600"/>
    <n v="2244659.2300000004"/>
    <n v="0"/>
    <n v="0"/>
    <n v="204600"/>
  </r>
  <r>
    <n v="237894"/>
    <m/>
    <s v="X190 "/>
    <s v="X190"/>
    <x v="4"/>
    <s v="UGL 550.01: NReg UGStor - Land"/>
    <x v="1"/>
    <x v="0"/>
    <n v="0"/>
    <n v="2244659.2300000004"/>
    <n v="0"/>
    <n v="0"/>
    <n v="0"/>
  </r>
  <r>
    <n v="227106"/>
    <m/>
    <s v="X139 "/>
    <s v="X139"/>
    <x v="19"/>
    <s v="UGL 550.01: NReg UGStor - Land"/>
    <x v="1"/>
    <x v="0"/>
    <n v="0"/>
    <n v="2244659.2300000004"/>
    <n v="0"/>
    <n v="0"/>
    <n v="0"/>
  </r>
  <r>
    <n v="237878"/>
    <m/>
    <s v="X165 "/>
    <s v="X165"/>
    <x v="9"/>
    <s v="UGL 550.01: NReg UGStor - Land"/>
    <x v="1"/>
    <x v="0"/>
    <n v="8242"/>
    <n v="2244659.2300000004"/>
    <n v="0"/>
    <n v="0"/>
    <n v="8242"/>
  </r>
  <r>
    <n v="228518"/>
    <m/>
    <s v="X160 "/>
    <s v="X160"/>
    <x v="16"/>
    <s v="UGL 550.01: NReg UGStor - Land"/>
    <x v="1"/>
    <x v="0"/>
    <n v="0"/>
    <n v="2244659.2300000004"/>
    <n v="0"/>
    <n v="0"/>
    <n v="0"/>
  </r>
  <r>
    <n v="230208"/>
    <m/>
    <s v="X190 "/>
    <s v="X190"/>
    <x v="4"/>
    <s v="UGL 550.01: NReg UGStor - Land"/>
    <x v="1"/>
    <x v="0"/>
    <n v="0"/>
    <n v="2244659.2300000004"/>
    <n v="0"/>
    <n v="0"/>
    <n v="0"/>
  </r>
  <r>
    <n v="227729"/>
    <m/>
    <s v="X154 "/>
    <s v="X154"/>
    <x v="13"/>
    <s v="UGL 550.01: NReg UGStor - Land"/>
    <x v="1"/>
    <x v="0"/>
    <n v="0"/>
    <n v="2244659.2300000004"/>
    <n v="0"/>
    <n v="0"/>
    <n v="0"/>
  </r>
  <r>
    <n v="237866"/>
    <m/>
    <s v="X154 "/>
    <s v="X154"/>
    <x v="13"/>
    <s v="UGL 550.01: NReg UGStor - Land"/>
    <x v="1"/>
    <x v="0"/>
    <n v="1797"/>
    <n v="2244659.2300000004"/>
    <n v="0"/>
    <n v="0"/>
    <n v="1797"/>
  </r>
  <r>
    <n v="230204"/>
    <m/>
    <s v="X190 "/>
    <s v="X190"/>
    <x v="4"/>
    <s v="UGL 550.01: NReg UGStor - Land"/>
    <x v="1"/>
    <x v="0"/>
    <n v="0"/>
    <n v="2244659.2300000004"/>
    <n v="0"/>
    <n v="0"/>
    <n v="0"/>
  </r>
  <r>
    <n v="229714"/>
    <m/>
    <s v="X173"/>
    <s v="X173"/>
    <x v="39"/>
    <s v="UGL 550.01: NReg UGStor - Land"/>
    <x v="1"/>
    <x v="0"/>
    <n v="0"/>
    <n v="2244659.2300000004"/>
    <n v="0"/>
    <n v="0"/>
    <n v="0"/>
  </r>
  <r>
    <n v="240515"/>
    <m/>
    <s v="X186"/>
    <s v="X186"/>
    <x v="5"/>
    <s v="UGL 550.01: NReg UGStor - Land"/>
    <x v="1"/>
    <x v="0"/>
    <n v="54221"/>
    <n v="2244659.2300000004"/>
    <n v="0"/>
    <n v="0"/>
    <n v="54221"/>
  </r>
  <r>
    <n v="237871"/>
    <m/>
    <s v="X156 "/>
    <s v="X156"/>
    <x v="14"/>
    <s v="UGL 550.01: NReg UGStor - Land"/>
    <x v="1"/>
    <x v="0"/>
    <n v="4533"/>
    <n v="2244659.2300000004"/>
    <n v="0"/>
    <n v="0"/>
    <n v="4533"/>
  </r>
  <r>
    <n v="228030"/>
    <m/>
    <s v="X156 "/>
    <s v="X156"/>
    <x v="14"/>
    <s v="UGL 550.01: NReg UGStor - Land"/>
    <x v="1"/>
    <x v="0"/>
    <n v="0"/>
    <n v="2244659.2300000004"/>
    <n v="0"/>
    <n v="0"/>
    <n v="0"/>
  </r>
  <r>
    <n v="230209"/>
    <m/>
    <s v="X190 "/>
    <s v="X190"/>
    <x v="4"/>
    <s v="UGL 550.01: NReg UGStor - Land"/>
    <x v="1"/>
    <x v="0"/>
    <n v="0"/>
    <n v="2244659.2300000004"/>
    <n v="0"/>
    <n v="0"/>
    <n v="0"/>
  </r>
  <r>
    <n v="237869"/>
    <m/>
    <s v="X155 "/>
    <s v="X155"/>
    <x v="7"/>
    <s v="UGL 550.01: NReg UGStor - Land"/>
    <x v="1"/>
    <x v="0"/>
    <n v="2220"/>
    <n v="2244659.2300000004"/>
    <n v="0"/>
    <n v="0"/>
    <n v="2220"/>
  </r>
  <r>
    <n v="229115"/>
    <m/>
    <s v="X165 "/>
    <s v="X165"/>
    <x v="9"/>
    <s v="UGL 550.01: NReg UGStor - Land"/>
    <x v="1"/>
    <x v="0"/>
    <n v="47075"/>
    <n v="2244659.2300000004"/>
    <n v="0"/>
    <n v="0"/>
    <n v="47075"/>
  </r>
  <r>
    <n v="230572"/>
    <m/>
    <s v="X193 "/>
    <s v="X193"/>
    <x v="2"/>
    <s v="UGL 550.01: NReg UGStor - Land"/>
    <x v="1"/>
    <x v="0"/>
    <n v="0"/>
    <n v="2244659.2300000004"/>
    <n v="0"/>
    <n v="0"/>
    <n v="0"/>
  </r>
  <r>
    <n v="237892"/>
    <m/>
    <s v="X190 "/>
    <s v="X190"/>
    <x v="4"/>
    <s v="UGL 550.01: NReg UGStor - Land"/>
    <x v="1"/>
    <x v="0"/>
    <n v="0"/>
    <n v="2244659.2300000004"/>
    <n v="0"/>
    <n v="0"/>
    <n v="0"/>
  </r>
  <r>
    <n v="237862"/>
    <m/>
    <s v="X152 "/>
    <s v="X152"/>
    <x v="3"/>
    <s v="UGL 550.01: NReg UGStor - Land"/>
    <x v="1"/>
    <x v="0"/>
    <n v="2401"/>
    <n v="2244659.2300000004"/>
    <n v="0"/>
    <n v="0"/>
    <n v="2401"/>
  </r>
  <r>
    <n v="237890"/>
    <m/>
    <s v="X190 "/>
    <s v="X190"/>
    <x v="4"/>
    <s v="UGL 550.01: NReg UGStor - Land"/>
    <x v="1"/>
    <x v="0"/>
    <n v="0"/>
    <n v="2244659.2300000004"/>
    <n v="0"/>
    <n v="0"/>
    <n v="0"/>
  </r>
  <r>
    <n v="238205"/>
    <m/>
    <s v="X165 "/>
    <s v="X165"/>
    <x v="9"/>
    <s v="UGL 550.01: NReg UGStor - Land"/>
    <x v="1"/>
    <x v="0"/>
    <n v="8700"/>
    <n v="2244659.2300000004"/>
    <n v="0"/>
    <n v="0"/>
    <n v="8700"/>
  </r>
  <r>
    <n v="228516"/>
    <m/>
    <s v="X160 "/>
    <s v="X160"/>
    <x v="16"/>
    <s v="UGL 550.01: NReg UGStor - Land"/>
    <x v="1"/>
    <x v="0"/>
    <n v="0"/>
    <n v="2244659.2300000004"/>
    <n v="0"/>
    <n v="0"/>
    <n v="0"/>
  </r>
  <r>
    <n v="239315"/>
    <m/>
    <s v="X148"/>
    <s v="X148"/>
    <x v="36"/>
    <s v="UGL 550.01: NReg UGStor - Land"/>
    <x v="1"/>
    <x v="0"/>
    <n v="32698.71"/>
    <n v="2244659.2300000004"/>
    <n v="0"/>
    <n v="0"/>
    <n v="32698.71"/>
  </r>
  <r>
    <n v="237860"/>
    <m/>
    <s v="X139 "/>
    <s v="X139"/>
    <x v="19"/>
    <s v="UGL 550.01: NReg UGStor - Land"/>
    <x v="1"/>
    <x v="0"/>
    <n v="9324"/>
    <n v="2244659.2300000004"/>
    <n v="0"/>
    <n v="0"/>
    <n v="9324"/>
  </r>
  <r>
    <n v="228177"/>
    <m/>
    <s v="X157 "/>
    <s v="X157"/>
    <x v="10"/>
    <s v="UGL 551.00: NReg UGStor-LRights"/>
    <x v="1"/>
    <x v="1"/>
    <n v="1556"/>
    <n v="29930050.169999998"/>
    <n v="0"/>
    <n v="0"/>
    <n v="1556"/>
  </r>
  <r>
    <n v="227387"/>
    <m/>
    <s v="X152 "/>
    <s v="X152"/>
    <x v="3"/>
    <s v="UGL 551.00: NReg UGStor-LRights"/>
    <x v="1"/>
    <x v="1"/>
    <n v="80263.850000000006"/>
    <n v="29930050.169999998"/>
    <n v="0"/>
    <n v="0"/>
    <n v="80263.850000000006"/>
  </r>
  <r>
    <n v="229440"/>
    <m/>
    <s v="X168 "/>
    <s v="X168"/>
    <x v="21"/>
    <s v="UGL 551.00: NReg UGStor-LRights"/>
    <x v="1"/>
    <x v="1"/>
    <n v="4878"/>
    <n v="29930050.169999998"/>
    <n v="0"/>
    <n v="0"/>
    <n v="4878"/>
  </r>
  <r>
    <n v="229707"/>
    <m/>
    <s v="X171 "/>
    <s v="X171"/>
    <x v="22"/>
    <s v="UGL 551.00: NReg UGStor-LRights"/>
    <x v="1"/>
    <x v="1"/>
    <n v="4066"/>
    <n v="29930050.169999998"/>
    <n v="0"/>
    <n v="0"/>
    <n v="4066"/>
  </r>
  <r>
    <n v="229518"/>
    <m/>
    <s v="X169 "/>
    <s v="X169"/>
    <x v="12"/>
    <s v="UGL 551.00: NReg UGStor-LRights"/>
    <x v="1"/>
    <x v="1"/>
    <n v="18720"/>
    <n v="29930050.169999998"/>
    <n v="0"/>
    <n v="0"/>
    <n v="18720"/>
  </r>
  <r>
    <n v="227313"/>
    <m/>
    <s v="X151 "/>
    <s v="X151"/>
    <x v="25"/>
    <s v="UGL 551.00: NReg UGStor-LRights"/>
    <x v="1"/>
    <x v="1"/>
    <n v="3247935"/>
    <n v="29930050.169999998"/>
    <n v="0"/>
    <n v="0"/>
    <n v="3247935"/>
  </r>
  <r>
    <n v="229519"/>
    <m/>
    <s v="X169 "/>
    <s v="X169"/>
    <x v="12"/>
    <s v="UGL 551.00: NReg UGStor-LRights"/>
    <x v="1"/>
    <x v="1"/>
    <n v="8678.6"/>
    <n v="29930050.169999998"/>
    <n v="0"/>
    <n v="0"/>
    <n v="8678.6"/>
  </r>
  <r>
    <n v="228393"/>
    <m/>
    <s v="X159 "/>
    <s v="X159"/>
    <x v="23"/>
    <s v="UGL 551.00: NReg UGStor-LRights"/>
    <x v="1"/>
    <x v="1"/>
    <n v="89348"/>
    <n v="29930050.169999998"/>
    <n v="0"/>
    <n v="0"/>
    <n v="89348"/>
  </r>
  <r>
    <n v="227108"/>
    <m/>
    <s v="X139 "/>
    <s v="X139"/>
    <x v="19"/>
    <s v="UGL 551.00: NReg UGStor-LRights"/>
    <x v="1"/>
    <x v="1"/>
    <n v="157518"/>
    <n v="29930050.169999998"/>
    <n v="0"/>
    <n v="0"/>
    <n v="157518"/>
  </r>
  <r>
    <n v="227179"/>
    <m/>
    <s v="X140 "/>
    <s v="X140"/>
    <x v="11"/>
    <s v="UGL 551.00: NReg UGStor-LRights"/>
    <x v="1"/>
    <x v="1"/>
    <n v="610810"/>
    <n v="29930050.169999998"/>
    <n v="0"/>
    <n v="0"/>
    <n v="610810"/>
  </r>
  <r>
    <n v="229442"/>
    <m/>
    <s v="X168 "/>
    <s v="X168"/>
    <x v="21"/>
    <s v="UGL 551.00: NReg UGStor-LRights"/>
    <x v="1"/>
    <x v="1"/>
    <n v="86728"/>
    <n v="29930050.169999998"/>
    <n v="0"/>
    <n v="0"/>
    <n v="86728"/>
  </r>
  <r>
    <n v="229117"/>
    <m/>
    <s v="X165 "/>
    <s v="X165"/>
    <x v="9"/>
    <s v="UGL 551.00: NReg UGStor-LRights"/>
    <x v="1"/>
    <x v="1"/>
    <n v="217957"/>
    <n v="29930050.169999998"/>
    <n v="0"/>
    <n v="0"/>
    <n v="217957"/>
  </r>
  <r>
    <n v="229439"/>
    <m/>
    <s v="X168 "/>
    <s v="X168"/>
    <x v="21"/>
    <s v="UGL 551.00: NReg UGStor-LRights"/>
    <x v="1"/>
    <x v="1"/>
    <n v="1460"/>
    <n v="29930050.169999998"/>
    <n v="0"/>
    <n v="0"/>
    <n v="1460"/>
  </r>
  <r>
    <n v="226753"/>
    <m/>
    <s v="X050"/>
    <e v="#N/A"/>
    <x v="20"/>
    <s v="UGL 551.00: NReg UGStor-LRights"/>
    <x v="1"/>
    <x v="1"/>
    <n v="3986"/>
    <n v="29930050.169999998"/>
    <n v="0"/>
    <n v="0"/>
    <n v="3986"/>
  </r>
  <r>
    <n v="229514"/>
    <m/>
    <s v="X169 "/>
    <s v="X169"/>
    <x v="12"/>
    <s v="UGL 551.00: NReg UGStor-LRights"/>
    <x v="1"/>
    <x v="1"/>
    <n v="1223"/>
    <n v="29930050.169999998"/>
    <n v="0"/>
    <n v="0"/>
    <n v="1223"/>
  </r>
  <r>
    <n v="228031"/>
    <m/>
    <s v="X156 "/>
    <s v="X156"/>
    <x v="14"/>
    <s v="UGL 551.00: NReg UGStor-LRights"/>
    <x v="1"/>
    <x v="1"/>
    <n v="95776"/>
    <n v="29930050.169999998"/>
    <n v="0"/>
    <n v="0"/>
    <n v="95776"/>
  </r>
  <r>
    <n v="229706"/>
    <m/>
    <s v="X171 "/>
    <s v="X171"/>
    <x v="22"/>
    <s v="UGL 551.00: NReg UGStor-LRights"/>
    <x v="1"/>
    <x v="1"/>
    <n v="404213"/>
    <n v="29930050.169999998"/>
    <n v="0"/>
    <n v="0"/>
    <n v="404213"/>
  </r>
  <r>
    <n v="227386"/>
    <m/>
    <s v="X152 "/>
    <s v="X152"/>
    <x v="3"/>
    <s v="UGL 551.00: NReg UGStor-LRights"/>
    <x v="1"/>
    <x v="1"/>
    <n v="7843"/>
    <n v="29930050.169999998"/>
    <n v="0"/>
    <n v="0"/>
    <n v="7843"/>
  </r>
  <r>
    <n v="228178"/>
    <m/>
    <s v="X157 "/>
    <s v="X157"/>
    <x v="10"/>
    <s v="UGL 551.00: NReg UGStor-LRights"/>
    <x v="1"/>
    <x v="1"/>
    <n v="13959"/>
    <n v="29930050.169999998"/>
    <n v="0"/>
    <n v="0"/>
    <n v="13959"/>
  </r>
  <r>
    <n v="229711"/>
    <m/>
    <s v="X171 "/>
    <s v="X171"/>
    <x v="22"/>
    <s v="UGL 551.00: NReg UGStor-LRights"/>
    <x v="1"/>
    <x v="1"/>
    <n v="40643"/>
    <n v="29930050.169999998"/>
    <n v="0"/>
    <n v="0"/>
    <n v="40643"/>
  </r>
  <r>
    <n v="229118"/>
    <m/>
    <s v="X165 "/>
    <s v="X165"/>
    <x v="9"/>
    <s v="UGL 551.00: NReg UGStor-LRights"/>
    <x v="1"/>
    <x v="1"/>
    <n v="251428.18"/>
    <n v="29930050.169999998"/>
    <n v="0"/>
    <n v="0"/>
    <n v="251428.18"/>
  </r>
  <r>
    <n v="229710"/>
    <m/>
    <s v="X171 "/>
    <s v="X171"/>
    <x v="22"/>
    <s v="UGL 551.00: NReg UGStor-LRights"/>
    <x v="1"/>
    <x v="1"/>
    <n v="35502"/>
    <n v="29930050.169999998"/>
    <n v="0"/>
    <n v="0"/>
    <n v="35502"/>
  </r>
  <r>
    <n v="229708"/>
    <m/>
    <s v="X171 "/>
    <s v="X171"/>
    <x v="22"/>
    <s v="UGL 551.00: NReg UGStor-LRights"/>
    <x v="1"/>
    <x v="1"/>
    <n v="37491"/>
    <n v="29930050.169999998"/>
    <n v="0"/>
    <n v="0"/>
    <n v="37491"/>
  </r>
  <r>
    <n v="227107"/>
    <m/>
    <s v="X139 "/>
    <s v="X139"/>
    <x v="19"/>
    <s v="UGL 551.00: NReg UGStor-LRights"/>
    <x v="1"/>
    <x v="1"/>
    <n v="35748"/>
    <n v="29930050.169999998"/>
    <n v="0"/>
    <n v="0"/>
    <n v="35748"/>
  </r>
  <r>
    <n v="228935"/>
    <m/>
    <s v="X164 "/>
    <s v="X164"/>
    <x v="8"/>
    <s v="UGL 551.00: NReg UGStor-LRights"/>
    <x v="1"/>
    <x v="1"/>
    <n v="102363"/>
    <n v="29930050.169999998"/>
    <n v="0"/>
    <n v="0"/>
    <n v="102363"/>
  </r>
  <r>
    <n v="227385"/>
    <m/>
    <s v="X152 "/>
    <s v="X152"/>
    <x v="3"/>
    <s v="UGL 551.00: NReg UGStor-LRights"/>
    <x v="1"/>
    <x v="1"/>
    <n v="42678"/>
    <n v="29930050.169999998"/>
    <n v="0"/>
    <n v="0"/>
    <n v="42678"/>
  </r>
  <r>
    <n v="228176"/>
    <m/>
    <s v="X157 "/>
    <s v="X157"/>
    <x v="10"/>
    <s v="UGL 551.00: NReg UGStor-LRights"/>
    <x v="1"/>
    <x v="1"/>
    <n v="146571"/>
    <n v="29930050.169999998"/>
    <n v="0"/>
    <n v="0"/>
    <n v="146571"/>
  </r>
  <r>
    <n v="227240"/>
    <m/>
    <s v="X145 "/>
    <s v="X145"/>
    <x v="24"/>
    <s v="UGL 551.00: NReg UGStor-LRights"/>
    <x v="1"/>
    <x v="1"/>
    <n v="317360"/>
    <n v="29930050.169999998"/>
    <n v="0"/>
    <n v="0"/>
    <n v="317360"/>
  </r>
  <r>
    <n v="229515"/>
    <m/>
    <s v="X169 "/>
    <s v="X169"/>
    <x v="12"/>
    <s v="UGL 551.00: NReg UGStor-LRights"/>
    <x v="1"/>
    <x v="1"/>
    <n v="12405"/>
    <n v="29930050.169999998"/>
    <n v="0"/>
    <n v="0"/>
    <n v="12405"/>
  </r>
  <r>
    <n v="229631"/>
    <m/>
    <s v="X170 "/>
    <s v="X170"/>
    <x v="0"/>
    <s v="UGL 551.00: NReg UGStor-LRights"/>
    <x v="1"/>
    <x v="1"/>
    <n v="3620771"/>
    <n v="29930050.169999998"/>
    <n v="0"/>
    <n v="0"/>
    <n v="3620771"/>
  </r>
  <r>
    <n v="226755"/>
    <m/>
    <s v="X050"/>
    <e v="#N/A"/>
    <x v="20"/>
    <s v="UGL 551.00: NReg UGStor-LRights"/>
    <x v="1"/>
    <x v="1"/>
    <n v="1830"/>
    <n v="29930050.169999998"/>
    <n v="0"/>
    <n v="0"/>
    <n v="1830"/>
  </r>
  <r>
    <n v="228677"/>
    <m/>
    <s v="X162 "/>
    <s v="X162"/>
    <x v="18"/>
    <s v="UGL 551.00: NReg UGStor-LRights"/>
    <x v="1"/>
    <x v="1"/>
    <n v="1932971"/>
    <n v="29930050.169999998"/>
    <n v="0"/>
    <n v="0"/>
    <n v="1932971"/>
  </r>
  <r>
    <n v="229516"/>
    <m/>
    <s v="X169 "/>
    <s v="X169"/>
    <x v="12"/>
    <s v="UGL 551.00: NReg UGStor-LRights"/>
    <x v="1"/>
    <x v="1"/>
    <n v="117106"/>
    <n v="29930050.169999998"/>
    <n v="0"/>
    <n v="0"/>
    <n v="117106"/>
  </r>
  <r>
    <n v="229517"/>
    <m/>
    <s v="X169 "/>
    <s v="X169"/>
    <x v="12"/>
    <s v="UGL 551.00: NReg UGStor-LRights"/>
    <x v="1"/>
    <x v="1"/>
    <n v="1609257"/>
    <n v="29930050.169999998"/>
    <n v="0"/>
    <n v="0"/>
    <n v="1609257"/>
  </r>
  <r>
    <n v="227258"/>
    <m/>
    <s v="X148"/>
    <s v="X148"/>
    <x v="36"/>
    <s v="UGL 551.00: NReg UGStor-LRights"/>
    <x v="1"/>
    <x v="1"/>
    <n v="8262839.5700000003"/>
    <n v="29930050.169999998"/>
    <n v="0"/>
    <n v="0"/>
    <n v="8262839.5700000003"/>
  </r>
  <r>
    <n v="226754"/>
    <m/>
    <s v="X050"/>
    <e v="#N/A"/>
    <x v="20"/>
    <s v="UGL 551.00: NReg UGStor-LRights"/>
    <x v="1"/>
    <x v="1"/>
    <n v="5878767"/>
    <n v="29930050.169999998"/>
    <n v="0"/>
    <n v="0"/>
    <n v="5878767"/>
  </r>
  <r>
    <n v="229709"/>
    <m/>
    <s v="X171 "/>
    <s v="X171"/>
    <x v="22"/>
    <s v="UGL 551.00: NReg UGStor-LRights"/>
    <x v="1"/>
    <x v="1"/>
    <n v="35502"/>
    <n v="29930050.169999998"/>
    <n v="0"/>
    <n v="0"/>
    <n v="35502"/>
  </r>
  <r>
    <n v="229717"/>
    <m/>
    <s v="X173"/>
    <s v="X173"/>
    <x v="39"/>
    <s v="UGL 551.00: NReg UGStor-LRights"/>
    <x v="1"/>
    <x v="1"/>
    <n v="1101.81"/>
    <n v="29930050.169999998"/>
    <n v="0"/>
    <n v="0"/>
    <n v="1101.81"/>
  </r>
  <r>
    <n v="227536"/>
    <m/>
    <s v="X153 "/>
    <s v="X153"/>
    <x v="15"/>
    <s v="UGL 551.00: NReg UGStor-LRights"/>
    <x v="1"/>
    <x v="1"/>
    <n v="136160"/>
    <n v="29930050.169999998"/>
    <n v="0"/>
    <n v="0"/>
    <n v="136160"/>
  </r>
  <r>
    <n v="229716"/>
    <m/>
    <s v="X173"/>
    <s v="X173"/>
    <x v="39"/>
    <s v="UGL 551.00: NReg UGStor-LRights"/>
    <x v="1"/>
    <x v="1"/>
    <n v="2085814.16"/>
    <n v="29930050.169999998"/>
    <n v="0"/>
    <n v="0"/>
    <n v="2085814.16"/>
  </r>
  <r>
    <n v="228394"/>
    <m/>
    <s v="X159 "/>
    <s v="X159"/>
    <x v="23"/>
    <s v="UGL 551.00: NReg UGStor-LRights"/>
    <x v="1"/>
    <x v="1"/>
    <n v="81823"/>
    <n v="29930050.169999998"/>
    <n v="0"/>
    <n v="0"/>
    <n v="81823"/>
  </r>
  <r>
    <n v="229712"/>
    <m/>
    <s v="X171 "/>
    <s v="X171"/>
    <x v="22"/>
    <s v="UGL 551.00: NReg UGStor-LRights"/>
    <x v="1"/>
    <x v="1"/>
    <n v="50160"/>
    <n v="29930050.169999998"/>
    <n v="0"/>
    <n v="0"/>
    <n v="50160"/>
  </r>
  <r>
    <n v="229441"/>
    <m/>
    <s v="X168 "/>
    <s v="X168"/>
    <x v="21"/>
    <s v="UGL 551.00: NReg UGStor-LRights"/>
    <x v="1"/>
    <x v="1"/>
    <n v="36840"/>
    <n v="29930050.169999998"/>
    <n v="0"/>
    <n v="0"/>
    <n v="36840"/>
  </r>
  <r>
    <n v="229637"/>
    <m/>
    <s v="X170 "/>
    <s v="X170"/>
    <x v="0"/>
    <s v="UGL 552.00: NReg UGStor - Struc"/>
    <x v="1"/>
    <x v="2"/>
    <n v="1938.39"/>
    <n v="25709771.850000013"/>
    <n v="0"/>
    <n v="0"/>
    <n v="1938.39"/>
  </r>
  <r>
    <n v="240529"/>
    <m/>
    <s v="X186"/>
    <s v="X186"/>
    <x v="5"/>
    <s v="UGL 552.00: NReg UGStor - Struc"/>
    <x v="1"/>
    <x v="2"/>
    <n v="221906"/>
    <n v="25709771.850000013"/>
    <n v="0"/>
    <n v="0"/>
    <n v="221906"/>
  </r>
  <r>
    <n v="230639"/>
    <m/>
    <s v="X193 "/>
    <s v="X193"/>
    <x v="2"/>
    <s v="UGL 552.00: NReg UGStor - Struc"/>
    <x v="1"/>
    <x v="2"/>
    <n v="1075.52"/>
    <n v="25709771.850000013"/>
    <n v="0"/>
    <n v="0"/>
    <n v="1075.52"/>
  </r>
  <r>
    <n v="230052"/>
    <m/>
    <s v="X187"/>
    <s v="X187"/>
    <x v="32"/>
    <s v="UGL 552.00: NReg UGStor - Struc"/>
    <x v="1"/>
    <x v="2"/>
    <n v="0"/>
    <n v="25709771.850000013"/>
    <n v="0"/>
    <n v="0"/>
    <n v="0"/>
  </r>
  <r>
    <n v="239044"/>
    <m/>
    <s v="X193 "/>
    <s v="X193"/>
    <x v="2"/>
    <s v="UGL 552.00: NReg UGStor - Struc"/>
    <x v="1"/>
    <x v="2"/>
    <n v="1396.63"/>
    <n v="25709771.850000013"/>
    <n v="0"/>
    <n v="0"/>
    <n v="1396.63"/>
  </r>
  <r>
    <n v="239052"/>
    <m/>
    <s v="X193 "/>
    <s v="X193"/>
    <x v="2"/>
    <s v="UGL 552.00: NReg UGStor - Struc"/>
    <x v="1"/>
    <x v="2"/>
    <n v="22554.13"/>
    <n v="25709771.850000013"/>
    <n v="0"/>
    <n v="0"/>
    <n v="22554.13"/>
  </r>
  <r>
    <n v="239119"/>
    <m/>
    <s v="X198"/>
    <s v="X198"/>
    <x v="40"/>
    <s v="UGL 552.00: NReg UGStor - Struc"/>
    <x v="1"/>
    <x v="2"/>
    <n v="475790.9"/>
    <n v="25709771.850000013"/>
    <n v="0"/>
    <n v="0"/>
    <n v="475790.9"/>
  </r>
  <r>
    <n v="238703"/>
    <m/>
    <s v="X186"/>
    <s v="X186"/>
    <x v="5"/>
    <s v="UGL 552.00: NReg UGStor - Struc"/>
    <x v="1"/>
    <x v="2"/>
    <n v="4836.18"/>
    <n v="25709771.850000013"/>
    <n v="0"/>
    <n v="0"/>
    <n v="4836.18"/>
  </r>
  <r>
    <n v="239323"/>
    <m/>
    <s v="X168 "/>
    <s v="X168"/>
    <x v="21"/>
    <s v="UGL 552.00: NReg UGStor - Struc"/>
    <x v="1"/>
    <x v="2"/>
    <n v="4057"/>
    <n v="25709771.850000013"/>
    <n v="0"/>
    <n v="0"/>
    <n v="4057"/>
  </r>
  <r>
    <n v="230051"/>
    <m/>
    <s v="X187"/>
    <s v="X187"/>
    <x v="32"/>
    <s v="UGL 552.00: NReg UGStor - Struc"/>
    <x v="1"/>
    <x v="2"/>
    <n v="0"/>
    <n v="25709771.850000013"/>
    <n v="0"/>
    <n v="0"/>
    <n v="0"/>
  </r>
  <r>
    <n v="227548"/>
    <m/>
    <s v="X153 "/>
    <s v="X153"/>
    <x v="15"/>
    <s v="UGL 552.00: NReg UGStor - Struc"/>
    <x v="1"/>
    <x v="2"/>
    <n v="6159.6500000000005"/>
    <n v="25709771.850000013"/>
    <n v="0"/>
    <n v="0"/>
    <n v="6159.6500000000005"/>
  </r>
  <r>
    <n v="230228"/>
    <m/>
    <s v="X190 "/>
    <s v="X190"/>
    <x v="4"/>
    <s v="UGL 552.00: NReg UGStor - Struc"/>
    <x v="1"/>
    <x v="2"/>
    <n v="0"/>
    <n v="25709771.850000013"/>
    <n v="0"/>
    <n v="0"/>
    <n v="0"/>
  </r>
  <r>
    <n v="227736"/>
    <m/>
    <s v="X154 "/>
    <s v="X154"/>
    <x v="13"/>
    <s v="UGL 552.00: NReg UGStor - Struc"/>
    <x v="1"/>
    <x v="2"/>
    <n v="4461.38"/>
    <n v="25709771.850000013"/>
    <n v="0"/>
    <n v="0"/>
    <n v="4461.38"/>
  </r>
  <r>
    <n v="239057"/>
    <m/>
    <s v="X193 "/>
    <s v="X193"/>
    <x v="2"/>
    <s v="UGL 552.00: NReg UGStor - Struc"/>
    <x v="1"/>
    <x v="2"/>
    <n v="5062.17"/>
    <n v="25709771.850000013"/>
    <n v="0"/>
    <n v="0"/>
    <n v="5062.17"/>
  </r>
  <r>
    <n v="230868"/>
    <m/>
    <s v="X196 "/>
    <s v="X196"/>
    <x v="33"/>
    <s v="UGL 552.00: NReg UGStor - Struc"/>
    <x v="1"/>
    <x v="2"/>
    <n v="0"/>
    <n v="25709771.850000013"/>
    <n v="0"/>
    <n v="0"/>
    <n v="0"/>
  </r>
  <r>
    <n v="229996"/>
    <m/>
    <s v="X186"/>
    <s v="X186"/>
    <x v="5"/>
    <s v="UGL 552.00: NReg UGStor - Struc"/>
    <x v="1"/>
    <x v="2"/>
    <n v="1571.5900000000001"/>
    <n v="25709771.850000013"/>
    <n v="0"/>
    <n v="0"/>
    <n v="1571.5900000000001"/>
  </r>
  <r>
    <n v="229974"/>
    <m/>
    <s v="X186"/>
    <s v="X186"/>
    <x v="5"/>
    <s v="UGL 552.00: NReg UGStor - Struc"/>
    <x v="1"/>
    <x v="2"/>
    <n v="24286.11"/>
    <n v="25709771.850000013"/>
    <n v="0"/>
    <n v="0"/>
    <n v="24286.11"/>
  </r>
  <r>
    <n v="230343"/>
    <m/>
    <s v="X191 "/>
    <s v="X191"/>
    <x v="28"/>
    <s v="UGL 552.00: NReg UGStor - Struc"/>
    <x v="1"/>
    <x v="2"/>
    <n v="0"/>
    <n v="25709771.850000013"/>
    <n v="0"/>
    <n v="0"/>
    <n v="0"/>
  </r>
  <r>
    <n v="240538"/>
    <m/>
    <s v="X186"/>
    <s v="X186"/>
    <x v="5"/>
    <s v="UGL 552.00: NReg UGStor - Struc"/>
    <x v="1"/>
    <x v="2"/>
    <n v="1242"/>
    <n v="25709771.850000013"/>
    <n v="0"/>
    <n v="0"/>
    <n v="1242"/>
  </r>
  <r>
    <n v="230241"/>
    <m/>
    <s v="X190 "/>
    <s v="X190"/>
    <x v="4"/>
    <s v="UGL 552.00: NReg UGStor - Struc"/>
    <x v="1"/>
    <x v="2"/>
    <n v="0"/>
    <n v="25709771.850000013"/>
    <n v="0"/>
    <n v="0"/>
    <n v="0"/>
  </r>
  <r>
    <n v="230575"/>
    <m/>
    <s v="X193 "/>
    <s v="X193"/>
    <x v="2"/>
    <s v="UGL 552.00: NReg UGStor - Struc"/>
    <x v="1"/>
    <x v="2"/>
    <n v="52027.07"/>
    <n v="25709771.850000013"/>
    <n v="0"/>
    <n v="0"/>
    <n v="52027.07"/>
  </r>
  <r>
    <n v="229962"/>
    <m/>
    <s v="X186"/>
    <s v="X186"/>
    <x v="5"/>
    <s v="UGL 552.00: NReg UGStor - Struc"/>
    <x v="1"/>
    <x v="2"/>
    <n v="6885.71"/>
    <n v="25709771.850000013"/>
    <n v="0"/>
    <n v="0"/>
    <n v="6885.71"/>
  </r>
  <r>
    <n v="230426"/>
    <m/>
    <s v="X192 "/>
    <s v="X192"/>
    <x v="27"/>
    <s v="UGL 552.00: NReg UGStor - Struc"/>
    <x v="1"/>
    <x v="2"/>
    <n v="8722.51"/>
    <n v="25709771.850000013"/>
    <n v="0"/>
    <n v="0"/>
    <n v="8722.51"/>
  </r>
  <r>
    <n v="239051"/>
    <m/>
    <s v="X193 "/>
    <s v="X193"/>
    <x v="2"/>
    <s v="UGL 552.00: NReg UGStor - Struc"/>
    <x v="1"/>
    <x v="2"/>
    <n v="6397.9000000000005"/>
    <n v="25709771.850000013"/>
    <n v="0"/>
    <n v="0"/>
    <n v="6397.9000000000005"/>
  </r>
  <r>
    <n v="230261"/>
    <m/>
    <s v="X190 "/>
    <s v="X190"/>
    <x v="4"/>
    <s v="UGL 552.00: NReg UGStor - Struc"/>
    <x v="1"/>
    <x v="2"/>
    <n v="0"/>
    <n v="25709771.850000013"/>
    <n v="0"/>
    <n v="0"/>
    <n v="0"/>
  </r>
  <r>
    <n v="230874"/>
    <m/>
    <s v="X196 "/>
    <s v="X196"/>
    <x v="33"/>
    <s v="UGL 552.00: NReg UGStor - Struc"/>
    <x v="1"/>
    <x v="2"/>
    <n v="29790"/>
    <n v="25709771.850000013"/>
    <n v="0"/>
    <n v="0"/>
    <n v="29790"/>
  </r>
  <r>
    <n v="230080"/>
    <m/>
    <s v="X188"/>
    <s v="X188"/>
    <x v="35"/>
    <s v="UGL 552.00: NReg UGStor - Struc"/>
    <x v="1"/>
    <x v="2"/>
    <n v="7504.27"/>
    <n v="25709771.850000013"/>
    <n v="0"/>
    <n v="0"/>
    <n v="7504.27"/>
  </r>
  <r>
    <n v="238879"/>
    <m/>
    <s v="X195 "/>
    <s v="X195"/>
    <x v="29"/>
    <s v="UGL 552.00: NReg UGStor - Struc"/>
    <x v="1"/>
    <x v="2"/>
    <n v="28582"/>
    <n v="25709771.850000013"/>
    <n v="0"/>
    <n v="0"/>
    <n v="28582"/>
  </r>
  <r>
    <n v="230598"/>
    <m/>
    <s v="X193 "/>
    <s v="X193"/>
    <x v="2"/>
    <s v="UGL 552.00: NReg UGStor - Struc"/>
    <x v="1"/>
    <x v="2"/>
    <n v="42046"/>
    <n v="25709771.850000013"/>
    <n v="0"/>
    <n v="0"/>
    <n v="42046"/>
  </r>
  <r>
    <n v="227734"/>
    <m/>
    <s v="X154 "/>
    <s v="X154"/>
    <x v="13"/>
    <s v="UGL 552.00: NReg UGStor - Struc"/>
    <x v="1"/>
    <x v="2"/>
    <n v="49286"/>
    <n v="25709771.850000013"/>
    <n v="0"/>
    <n v="0"/>
    <n v="49286"/>
  </r>
  <r>
    <n v="229984"/>
    <m/>
    <s v="X186"/>
    <s v="X186"/>
    <x v="5"/>
    <s v="UGL 552.00: NReg UGStor - Struc"/>
    <x v="1"/>
    <x v="2"/>
    <n v="0"/>
    <n v="25709771.850000013"/>
    <n v="0"/>
    <n v="0"/>
    <n v="0"/>
  </r>
  <r>
    <n v="236404"/>
    <m/>
    <s v="X193 "/>
    <s v="X193"/>
    <x v="2"/>
    <s v="UGL 552.00: NReg UGStor - Struc"/>
    <x v="1"/>
    <x v="2"/>
    <n v="1306.6500000000001"/>
    <n v="25709771.850000013"/>
    <n v="0"/>
    <n v="0"/>
    <n v="1306.6500000000001"/>
  </r>
  <r>
    <n v="230597"/>
    <m/>
    <s v="X193 "/>
    <s v="X193"/>
    <x v="2"/>
    <s v="UGL 552.00: NReg UGStor - Struc"/>
    <x v="1"/>
    <x v="2"/>
    <n v="2337"/>
    <n v="25709771.850000013"/>
    <n v="0"/>
    <n v="0"/>
    <n v="2337"/>
  </r>
  <r>
    <n v="230794"/>
    <m/>
    <s v="X195 "/>
    <s v="X195"/>
    <x v="29"/>
    <s v="UGL 552.00: NReg UGStor - Struc"/>
    <x v="1"/>
    <x v="2"/>
    <n v="0"/>
    <n v="25709771.850000013"/>
    <n v="0"/>
    <n v="0"/>
    <n v="0"/>
  </r>
  <r>
    <n v="239967"/>
    <m/>
    <s v="X186"/>
    <s v="X186"/>
    <x v="5"/>
    <s v="UGL 552.00: NReg UGStor - Struc"/>
    <x v="1"/>
    <x v="2"/>
    <n v="9701.75"/>
    <n v="25709771.850000013"/>
    <n v="0"/>
    <n v="0"/>
    <n v="9701.75"/>
  </r>
  <r>
    <n v="230419"/>
    <m/>
    <s v="X192 "/>
    <s v="X192"/>
    <x v="27"/>
    <s v="UGL 552.00: NReg UGStor - Struc"/>
    <x v="1"/>
    <x v="2"/>
    <n v="55513"/>
    <n v="25709771.850000013"/>
    <n v="0"/>
    <n v="0"/>
    <n v="55513"/>
  </r>
  <r>
    <n v="229340"/>
    <m/>
    <s v="X167 "/>
    <s v="X167"/>
    <x v="6"/>
    <s v="UGL 552.00: NReg UGStor - Struc"/>
    <x v="1"/>
    <x v="2"/>
    <n v="173950"/>
    <n v="25709771.850000013"/>
    <n v="0"/>
    <n v="0"/>
    <n v="173950"/>
  </r>
  <r>
    <n v="238706"/>
    <m/>
    <s v="X186"/>
    <s v="X186"/>
    <x v="5"/>
    <s v="UGL 552.00: NReg UGStor - Struc"/>
    <x v="1"/>
    <x v="2"/>
    <n v="18614.89"/>
    <n v="25709771.850000013"/>
    <n v="0"/>
    <n v="0"/>
    <n v="18614.89"/>
  </r>
  <r>
    <n v="230593"/>
    <m/>
    <s v="X193 "/>
    <s v="X193"/>
    <x v="2"/>
    <s v="UGL 552.00: NReg UGStor - Struc"/>
    <x v="1"/>
    <x v="2"/>
    <n v="202127"/>
    <n v="25709771.850000013"/>
    <n v="0"/>
    <n v="0"/>
    <n v="202127"/>
  </r>
  <r>
    <n v="230340"/>
    <m/>
    <s v="X191 "/>
    <s v="X191"/>
    <x v="28"/>
    <s v="UGL 552.00: NReg UGStor - Struc"/>
    <x v="1"/>
    <x v="2"/>
    <n v="0"/>
    <n v="25709771.850000013"/>
    <n v="0"/>
    <n v="0"/>
    <n v="0"/>
  </r>
  <r>
    <n v="239048"/>
    <m/>
    <s v="X193 "/>
    <s v="X193"/>
    <x v="2"/>
    <s v="UGL 552.00: NReg UGStor - Struc"/>
    <x v="1"/>
    <x v="2"/>
    <n v="13422.720000000001"/>
    <n v="25709771.850000013"/>
    <n v="0"/>
    <n v="0"/>
    <n v="13422.720000000001"/>
  </r>
  <r>
    <n v="230280"/>
    <m/>
    <s v="X190 "/>
    <s v="X190"/>
    <x v="4"/>
    <s v="UGL 552.00: NReg UGStor - Struc"/>
    <x v="1"/>
    <x v="2"/>
    <n v="0"/>
    <n v="25709771.850000013"/>
    <n v="0"/>
    <n v="0"/>
    <n v="0"/>
  </r>
  <r>
    <n v="230243"/>
    <m/>
    <s v="X190 "/>
    <s v="X190"/>
    <x v="4"/>
    <s v="UGL 552.00: NReg UGStor - Struc"/>
    <x v="1"/>
    <x v="2"/>
    <n v="0"/>
    <n v="25709771.850000013"/>
    <n v="0"/>
    <n v="0"/>
    <n v="0"/>
  </r>
  <r>
    <n v="240533"/>
    <m/>
    <s v="X186"/>
    <s v="X186"/>
    <x v="5"/>
    <s v="UGL 552.00: NReg UGStor - Struc"/>
    <x v="1"/>
    <x v="2"/>
    <n v="1465"/>
    <n v="25709771.850000013"/>
    <n v="0"/>
    <n v="0"/>
    <n v="1465"/>
  </r>
  <r>
    <n v="237897"/>
    <m/>
    <s v="X186"/>
    <s v="X186"/>
    <x v="5"/>
    <s v="UGL 552.00: NReg UGStor - Struc"/>
    <x v="1"/>
    <x v="2"/>
    <n v="4238.99"/>
    <n v="25709771.850000013"/>
    <n v="0"/>
    <n v="0"/>
    <n v="4238.99"/>
  </r>
  <r>
    <n v="240545"/>
    <m/>
    <s v="X186"/>
    <s v="X186"/>
    <x v="5"/>
    <s v="UGL 552.00: NReg UGStor - Struc"/>
    <x v="1"/>
    <x v="2"/>
    <n v="5216"/>
    <n v="25709771.850000013"/>
    <n v="0"/>
    <n v="0"/>
    <n v="5216"/>
  </r>
  <r>
    <n v="238717"/>
    <m/>
    <s v="X196 "/>
    <s v="X196"/>
    <x v="33"/>
    <s v="UGL 552.00: NReg UGStor - Struc"/>
    <x v="1"/>
    <x v="2"/>
    <n v="227360"/>
    <n v="25709771.850000013"/>
    <n v="0"/>
    <n v="0"/>
    <n v="227360"/>
  </r>
  <r>
    <n v="229965"/>
    <m/>
    <s v="X186"/>
    <s v="X186"/>
    <x v="5"/>
    <s v="UGL 552.00: NReg UGStor - Struc"/>
    <x v="1"/>
    <x v="2"/>
    <n v="0"/>
    <n v="25709771.850000013"/>
    <n v="0"/>
    <n v="0"/>
    <n v="0"/>
  </r>
  <r>
    <n v="240522"/>
    <m/>
    <s v="X186"/>
    <s v="X186"/>
    <x v="5"/>
    <s v="UGL 552.00: NReg UGStor - Struc"/>
    <x v="1"/>
    <x v="2"/>
    <n v="5100"/>
    <n v="25709771.850000013"/>
    <n v="0"/>
    <n v="0"/>
    <n v="5100"/>
  </r>
  <r>
    <n v="240086"/>
    <m/>
    <s v="X193 "/>
    <s v="X193"/>
    <x v="2"/>
    <s v="UGL 552.00: NReg UGStor - Struc"/>
    <x v="1"/>
    <x v="2"/>
    <n v="925.73"/>
    <n v="25709771.850000013"/>
    <n v="0"/>
    <n v="0"/>
    <n v="925.73"/>
  </r>
  <r>
    <n v="230935"/>
    <m/>
    <s v="X198"/>
    <s v="X198"/>
    <x v="40"/>
    <s v="UGL 552.00: NReg UGStor - Struc"/>
    <x v="1"/>
    <x v="2"/>
    <n v="0"/>
    <n v="25709771.850000013"/>
    <n v="0"/>
    <n v="0"/>
    <n v="0"/>
  </r>
  <r>
    <n v="239039"/>
    <m/>
    <s v="X193 "/>
    <s v="X193"/>
    <x v="2"/>
    <s v="UGL 552.00: NReg UGStor - Struc"/>
    <x v="1"/>
    <x v="2"/>
    <n v="866.81000000000006"/>
    <n v="25709771.850000013"/>
    <n v="0"/>
    <n v="0"/>
    <n v="866.81000000000006"/>
  </r>
  <r>
    <n v="230791"/>
    <m/>
    <s v="X195 "/>
    <s v="X195"/>
    <x v="29"/>
    <s v="UGL 552.00: NReg UGStor - Struc"/>
    <x v="1"/>
    <x v="2"/>
    <n v="0"/>
    <n v="25709771.850000013"/>
    <n v="0"/>
    <n v="0"/>
    <n v="0"/>
  </r>
  <r>
    <n v="230264"/>
    <m/>
    <s v="X190 "/>
    <s v="X190"/>
    <x v="4"/>
    <s v="UGL 552.00: NReg UGStor - Struc"/>
    <x v="1"/>
    <x v="2"/>
    <n v="0"/>
    <n v="25709771.850000013"/>
    <n v="0"/>
    <n v="0"/>
    <n v="0"/>
  </r>
  <r>
    <n v="230934"/>
    <m/>
    <s v="X198"/>
    <s v="X198"/>
    <x v="40"/>
    <s v="UGL 552.00: NReg UGStor - Struc"/>
    <x v="1"/>
    <x v="2"/>
    <n v="0"/>
    <n v="25709771.850000013"/>
    <n v="0"/>
    <n v="0"/>
    <n v="0"/>
  </r>
  <r>
    <n v="228184"/>
    <m/>
    <s v="X157 "/>
    <s v="X157"/>
    <x v="10"/>
    <s v="UGL 552.00: NReg UGStor - Struc"/>
    <x v="1"/>
    <x v="2"/>
    <n v="26863"/>
    <n v="25709771.850000013"/>
    <n v="0"/>
    <n v="0"/>
    <n v="26863"/>
  </r>
  <r>
    <n v="240539"/>
    <m/>
    <s v="X186"/>
    <s v="X186"/>
    <x v="5"/>
    <s v="UGL 552.00: NReg UGStor - Struc"/>
    <x v="1"/>
    <x v="2"/>
    <n v="2640"/>
    <n v="25709771.850000013"/>
    <n v="0"/>
    <n v="0"/>
    <n v="2640"/>
  </r>
  <r>
    <n v="230574"/>
    <m/>
    <s v="X193 "/>
    <s v="X193"/>
    <x v="2"/>
    <s v="UGL 552.00: NReg UGStor - Struc"/>
    <x v="1"/>
    <x v="2"/>
    <n v="57728.770000000004"/>
    <n v="25709771.850000013"/>
    <n v="0"/>
    <n v="0"/>
    <n v="57728.770000000004"/>
  </r>
  <r>
    <n v="230225"/>
    <m/>
    <s v="X190 "/>
    <s v="X190"/>
    <x v="4"/>
    <s v="UGL 552.00: NReg UGStor - Struc"/>
    <x v="1"/>
    <x v="2"/>
    <n v="0"/>
    <n v="25709771.850000013"/>
    <n v="0"/>
    <n v="0"/>
    <n v="0"/>
  </r>
  <r>
    <n v="230635"/>
    <m/>
    <s v="X193 "/>
    <s v="X193"/>
    <x v="2"/>
    <s v="UGL 552.00: NReg UGStor - Struc"/>
    <x v="1"/>
    <x v="2"/>
    <n v="0"/>
    <n v="25709771.850000013"/>
    <n v="0"/>
    <n v="0"/>
    <n v="0"/>
  </r>
  <r>
    <n v="228521"/>
    <m/>
    <s v="X160 "/>
    <s v="X160"/>
    <x v="16"/>
    <s v="UGL 552.00: NReg UGStor - Struc"/>
    <x v="1"/>
    <x v="2"/>
    <n v="2067"/>
    <n v="25709771.850000013"/>
    <n v="0"/>
    <n v="0"/>
    <n v="2067"/>
  </r>
  <r>
    <n v="230614"/>
    <m/>
    <s v="X193 "/>
    <s v="X193"/>
    <x v="2"/>
    <s v="UGL 552.00: NReg UGStor - Struc"/>
    <x v="1"/>
    <x v="2"/>
    <n v="0"/>
    <n v="25709771.850000013"/>
    <n v="0"/>
    <n v="0"/>
    <n v="0"/>
  </r>
  <r>
    <n v="230279"/>
    <m/>
    <s v="X190 "/>
    <s v="X190"/>
    <x v="4"/>
    <s v="UGL 552.00: NReg UGStor - Struc"/>
    <x v="1"/>
    <x v="2"/>
    <n v="0"/>
    <n v="25709771.850000013"/>
    <n v="0"/>
    <n v="0"/>
    <n v="0"/>
  </r>
  <r>
    <n v="240520"/>
    <m/>
    <s v="X186"/>
    <s v="X186"/>
    <x v="5"/>
    <s v="UGL 552.00: NReg UGStor - Struc"/>
    <x v="1"/>
    <x v="2"/>
    <n v="137976"/>
    <n v="25709771.850000013"/>
    <n v="0"/>
    <n v="0"/>
    <n v="137976"/>
  </r>
  <r>
    <n v="230276"/>
    <m/>
    <s v="X190 "/>
    <s v="X190"/>
    <x v="4"/>
    <s v="UGL 552.00: NReg UGStor - Struc"/>
    <x v="1"/>
    <x v="2"/>
    <n v="0"/>
    <n v="25709771.850000013"/>
    <n v="0"/>
    <n v="0"/>
    <n v="0"/>
  </r>
  <r>
    <n v="229998"/>
    <m/>
    <s v="X186"/>
    <s v="X186"/>
    <x v="5"/>
    <s v="UGL 552.00: NReg UGStor - Struc"/>
    <x v="1"/>
    <x v="2"/>
    <n v="21190.48"/>
    <n v="25709771.850000013"/>
    <n v="0"/>
    <n v="0"/>
    <n v="21190.48"/>
  </r>
  <r>
    <n v="239041"/>
    <m/>
    <s v="X193 "/>
    <s v="X193"/>
    <x v="2"/>
    <s v="UGL 552.00: NReg UGStor - Struc"/>
    <x v="1"/>
    <x v="2"/>
    <n v="680.01"/>
    <n v="25709771.850000013"/>
    <n v="0"/>
    <n v="0"/>
    <n v="680.01"/>
  </r>
  <r>
    <n v="228936"/>
    <m/>
    <s v="X164 "/>
    <s v="X164"/>
    <x v="8"/>
    <s v="UGL 552.00: NReg UGStor - Struc"/>
    <x v="1"/>
    <x v="2"/>
    <n v="10873"/>
    <n v="25709771.850000013"/>
    <n v="0"/>
    <n v="0"/>
    <n v="10873"/>
  </r>
  <r>
    <n v="227183"/>
    <m/>
    <s v="X140 "/>
    <s v="X140"/>
    <x v="11"/>
    <s v="UGL 552.00: NReg UGStor - Struc"/>
    <x v="1"/>
    <x v="2"/>
    <n v="13.9"/>
    <n v="25709771.850000013"/>
    <n v="0"/>
    <n v="0"/>
    <n v="13.9"/>
  </r>
  <r>
    <n v="227903"/>
    <m/>
    <s v="X155 "/>
    <s v="X155"/>
    <x v="7"/>
    <s v="UGL 552.00: NReg UGStor - Struc"/>
    <x v="1"/>
    <x v="2"/>
    <n v="31824"/>
    <n v="25709771.850000013"/>
    <n v="0"/>
    <n v="0"/>
    <n v="31824"/>
  </r>
  <r>
    <n v="230245"/>
    <m/>
    <s v="X190 "/>
    <s v="X190"/>
    <x v="4"/>
    <s v="UGL 552.00: NReg UGStor - Struc"/>
    <x v="1"/>
    <x v="2"/>
    <n v="0"/>
    <n v="25709771.850000013"/>
    <n v="0"/>
    <n v="0"/>
    <n v="0"/>
  </r>
  <r>
    <n v="238700"/>
    <m/>
    <s v="X186"/>
    <s v="X186"/>
    <x v="5"/>
    <s v="UGL 552.00: NReg UGStor - Struc"/>
    <x v="1"/>
    <x v="2"/>
    <n v="11416.84"/>
    <n v="25709771.850000013"/>
    <n v="0"/>
    <n v="0"/>
    <n v="11416.84"/>
  </r>
  <r>
    <n v="229520"/>
    <m/>
    <s v="X169 "/>
    <s v="X169"/>
    <x v="12"/>
    <s v="UGL 552.00: NReg UGStor - Struc"/>
    <x v="1"/>
    <x v="2"/>
    <n v="3004"/>
    <n v="25709771.850000013"/>
    <n v="0"/>
    <n v="0"/>
    <n v="3004"/>
  </r>
  <r>
    <n v="238713"/>
    <m/>
    <s v="X195 "/>
    <s v="X195"/>
    <x v="29"/>
    <s v="UGL 552.00: NReg UGStor - Struc"/>
    <x v="1"/>
    <x v="2"/>
    <n v="165001"/>
    <n v="25709771.850000013"/>
    <n v="0"/>
    <n v="0"/>
    <n v="165001"/>
  </r>
  <r>
    <n v="230263"/>
    <m/>
    <s v="X190 "/>
    <s v="X190"/>
    <x v="4"/>
    <s v="UGL 552.00: NReg UGStor - Struc"/>
    <x v="1"/>
    <x v="2"/>
    <n v="0"/>
    <n v="25709771.850000013"/>
    <n v="0"/>
    <n v="0"/>
    <n v="0"/>
  </r>
  <r>
    <n v="230219"/>
    <m/>
    <s v="X190 "/>
    <s v="X190"/>
    <x v="4"/>
    <s v="UGL 552.00: NReg UGStor - Struc"/>
    <x v="1"/>
    <x v="2"/>
    <n v="0"/>
    <n v="25709771.850000013"/>
    <n v="0"/>
    <n v="0"/>
    <n v="0"/>
  </r>
  <r>
    <n v="230268"/>
    <m/>
    <s v="X190 "/>
    <s v="X190"/>
    <x v="4"/>
    <s v="UGL 552.00: NReg UGStor - Struc"/>
    <x v="1"/>
    <x v="2"/>
    <n v="0"/>
    <n v="25709771.850000013"/>
    <n v="0"/>
    <n v="0"/>
    <n v="0"/>
  </r>
  <r>
    <n v="240525"/>
    <m/>
    <s v="X186"/>
    <s v="X186"/>
    <x v="5"/>
    <s v="UGL 552.00: NReg UGStor - Struc"/>
    <x v="1"/>
    <x v="2"/>
    <n v="68446"/>
    <n v="25709771.850000013"/>
    <n v="0"/>
    <n v="0"/>
    <n v="68446"/>
  </r>
  <r>
    <n v="229990"/>
    <m/>
    <s v="X186"/>
    <s v="X186"/>
    <x v="5"/>
    <s v="UGL 552.00: NReg UGStor - Struc"/>
    <x v="1"/>
    <x v="2"/>
    <n v="9504.77"/>
    <n v="25709771.850000013"/>
    <n v="0"/>
    <n v="0"/>
    <n v="9504.77"/>
  </r>
  <r>
    <n v="229633"/>
    <m/>
    <s v="X170 "/>
    <s v="X170"/>
    <x v="0"/>
    <s v="UGL 552.00: NReg UGStor - Struc"/>
    <x v="1"/>
    <x v="2"/>
    <n v="174509"/>
    <n v="25709771.850000013"/>
    <n v="0"/>
    <n v="0"/>
    <n v="174509"/>
  </r>
  <r>
    <n v="238702"/>
    <m/>
    <s v="X186"/>
    <s v="X186"/>
    <x v="5"/>
    <s v="UGL 552.00: NReg UGStor - Struc"/>
    <x v="1"/>
    <x v="2"/>
    <n v="1581.69"/>
    <n v="25709771.850000013"/>
    <n v="0"/>
    <n v="0"/>
    <n v="1581.69"/>
  </r>
  <r>
    <n v="230423"/>
    <m/>
    <s v="X192 "/>
    <s v="X192"/>
    <x v="27"/>
    <s v="UGL 552.00: NReg UGStor - Struc"/>
    <x v="1"/>
    <x v="2"/>
    <n v="23452"/>
    <n v="25709771.850000013"/>
    <n v="0"/>
    <n v="0"/>
    <n v="23452"/>
  </r>
  <r>
    <n v="238883"/>
    <m/>
    <s v="X195 "/>
    <s v="X195"/>
    <x v="29"/>
    <s v="UGL 552.00: NReg UGStor - Struc"/>
    <x v="1"/>
    <x v="2"/>
    <n v="34044"/>
    <n v="25709771.850000013"/>
    <n v="0"/>
    <n v="0"/>
    <n v="34044"/>
  </r>
  <r>
    <n v="227547"/>
    <m/>
    <s v="X153 "/>
    <s v="X153"/>
    <x v="15"/>
    <s v="UGL 552.00: NReg UGStor - Struc"/>
    <x v="1"/>
    <x v="2"/>
    <n v="2114.81"/>
    <n v="25709771.850000013"/>
    <n v="0"/>
    <n v="0"/>
    <n v="2114.81"/>
  </r>
  <r>
    <n v="240540"/>
    <m/>
    <s v="X186"/>
    <s v="X186"/>
    <x v="5"/>
    <s v="UGL 552.00: NReg UGStor - Struc"/>
    <x v="1"/>
    <x v="2"/>
    <n v="21653"/>
    <n v="25709771.850000013"/>
    <n v="0"/>
    <n v="0"/>
    <n v="21653"/>
  </r>
  <r>
    <n v="230633"/>
    <m/>
    <s v="X193 "/>
    <s v="X193"/>
    <x v="2"/>
    <s v="UGL 552.00: NReg UGStor - Struc"/>
    <x v="1"/>
    <x v="2"/>
    <n v="0"/>
    <n v="25709771.850000013"/>
    <n v="0"/>
    <n v="0"/>
    <n v="0"/>
  </r>
  <r>
    <n v="230257"/>
    <m/>
    <s v="X190 "/>
    <s v="X190"/>
    <x v="4"/>
    <s v="UGL 552.00: NReg UGStor - Struc"/>
    <x v="1"/>
    <x v="2"/>
    <n v="0"/>
    <n v="25709771.850000013"/>
    <n v="0"/>
    <n v="0"/>
    <n v="0"/>
  </r>
  <r>
    <n v="230600"/>
    <m/>
    <s v="X193 "/>
    <s v="X193"/>
    <x v="2"/>
    <s v="UGL 552.00: NReg UGStor - Struc"/>
    <x v="1"/>
    <x v="2"/>
    <n v="2430"/>
    <n v="25709771.850000013"/>
    <n v="0"/>
    <n v="0"/>
    <n v="2430"/>
  </r>
  <r>
    <n v="230624"/>
    <m/>
    <s v="X193 "/>
    <s v="X193"/>
    <x v="2"/>
    <s v="UGL 552.00: NReg UGStor - Struc"/>
    <x v="1"/>
    <x v="2"/>
    <n v="0"/>
    <n v="25709771.850000013"/>
    <n v="0"/>
    <n v="0"/>
    <n v="0"/>
  </r>
  <r>
    <n v="240085"/>
    <m/>
    <s v="X186"/>
    <s v="X186"/>
    <x v="5"/>
    <s v="UGL 552.00: NReg UGStor - Struc"/>
    <x v="1"/>
    <x v="2"/>
    <n v="377.77"/>
    <n v="25709771.850000013"/>
    <n v="0"/>
    <n v="0"/>
    <n v="377.77"/>
  </r>
  <r>
    <n v="230936"/>
    <m/>
    <s v="X198"/>
    <s v="X198"/>
    <x v="40"/>
    <s v="UGL 552.00: NReg UGStor - Struc"/>
    <x v="1"/>
    <x v="2"/>
    <n v="0"/>
    <n v="25709771.850000013"/>
    <n v="0"/>
    <n v="0"/>
    <n v="0"/>
  </r>
  <r>
    <n v="239050"/>
    <m/>
    <s v="X193 "/>
    <s v="X193"/>
    <x v="2"/>
    <s v="UGL 552.00: NReg UGStor - Struc"/>
    <x v="1"/>
    <x v="2"/>
    <n v="7917.2300000000005"/>
    <n v="25709771.850000013"/>
    <n v="0"/>
    <n v="0"/>
    <n v="7917.2300000000005"/>
  </r>
  <r>
    <n v="239056"/>
    <m/>
    <s v="X193 "/>
    <s v="X193"/>
    <x v="2"/>
    <s v="UGL 552.00: NReg UGStor - Struc"/>
    <x v="1"/>
    <x v="2"/>
    <n v="13910"/>
    <n v="25709771.850000013"/>
    <n v="0"/>
    <n v="0"/>
    <n v="13910"/>
  </r>
  <r>
    <n v="230873"/>
    <m/>
    <s v="X196 "/>
    <s v="X196"/>
    <x v="33"/>
    <s v="UGL 552.00: NReg UGStor - Struc"/>
    <x v="1"/>
    <x v="2"/>
    <n v="0"/>
    <n v="25709771.850000013"/>
    <n v="0"/>
    <n v="0"/>
    <n v="0"/>
  </r>
  <r>
    <n v="240527"/>
    <m/>
    <s v="X186"/>
    <s v="X186"/>
    <x v="5"/>
    <s v="UGL 552.00: NReg UGStor - Struc"/>
    <x v="1"/>
    <x v="2"/>
    <n v="718323"/>
    <n v="25709771.850000013"/>
    <n v="0"/>
    <n v="0"/>
    <n v="718323"/>
  </r>
  <r>
    <n v="229993"/>
    <m/>
    <s v="X186"/>
    <s v="X186"/>
    <x v="5"/>
    <s v="UGL 552.00: NReg UGStor - Struc"/>
    <x v="1"/>
    <x v="2"/>
    <n v="4356.58"/>
    <n v="25709771.850000013"/>
    <n v="0"/>
    <n v="0"/>
    <n v="4356.58"/>
  </r>
  <r>
    <n v="238170"/>
    <m/>
    <s v="X187"/>
    <s v="X187"/>
    <x v="32"/>
    <s v="UGL 552.00: NReg UGStor - Struc"/>
    <x v="1"/>
    <x v="2"/>
    <n v="21687.03"/>
    <n v="25709771.850000013"/>
    <n v="0"/>
    <n v="0"/>
    <n v="21687.03"/>
  </r>
  <r>
    <n v="230632"/>
    <m/>
    <s v="X193 "/>
    <s v="X193"/>
    <x v="2"/>
    <s v="UGL 552.00: NReg UGStor - Struc"/>
    <x v="1"/>
    <x v="2"/>
    <n v="0"/>
    <n v="25709771.850000013"/>
    <n v="0"/>
    <n v="0"/>
    <n v="0"/>
  </r>
  <r>
    <n v="230643"/>
    <m/>
    <s v="X193 "/>
    <s v="X193"/>
    <x v="2"/>
    <s v="UGL 552.00: NReg UGStor - Struc"/>
    <x v="1"/>
    <x v="2"/>
    <n v="0"/>
    <n v="25709771.850000013"/>
    <n v="0"/>
    <n v="0"/>
    <n v="0"/>
  </r>
  <r>
    <n v="228179"/>
    <m/>
    <s v="X157 "/>
    <s v="X157"/>
    <x v="10"/>
    <s v="UGL 552.00: NReg UGStor - Struc"/>
    <x v="1"/>
    <x v="2"/>
    <n v="9145"/>
    <n v="25709771.850000013"/>
    <n v="0"/>
    <n v="0"/>
    <n v="9145"/>
  </r>
  <r>
    <n v="227542"/>
    <m/>
    <s v="X153 "/>
    <s v="X153"/>
    <x v="15"/>
    <s v="UGL 552.00: NReg UGStor - Struc"/>
    <x v="1"/>
    <x v="2"/>
    <n v="2287"/>
    <n v="25709771.850000013"/>
    <n v="0"/>
    <n v="0"/>
    <n v="2287"/>
  </r>
  <r>
    <n v="229444"/>
    <m/>
    <s v="X168 "/>
    <s v="X168"/>
    <x v="21"/>
    <s v="UGL 552.00: NReg UGStor - Struc"/>
    <x v="1"/>
    <x v="2"/>
    <n v="0"/>
    <n v="25709771.850000013"/>
    <n v="0"/>
    <n v="0"/>
    <n v="0"/>
  </r>
  <r>
    <n v="227537"/>
    <m/>
    <s v="X153 "/>
    <s v="X153"/>
    <x v="15"/>
    <s v="UGL 552.00: NReg UGStor - Struc"/>
    <x v="1"/>
    <x v="2"/>
    <n v="3868"/>
    <n v="25709771.850000013"/>
    <n v="0"/>
    <n v="0"/>
    <n v="3868"/>
  </r>
  <r>
    <n v="230578"/>
    <m/>
    <s v="X193 "/>
    <s v="X193"/>
    <x v="2"/>
    <s v="UGL 552.00: NReg UGStor - Struc"/>
    <x v="1"/>
    <x v="2"/>
    <n v="8032"/>
    <n v="25709771.850000013"/>
    <n v="0"/>
    <n v="0"/>
    <n v="8032"/>
  </r>
  <r>
    <n v="228819"/>
    <m/>
    <s v="X163 "/>
    <s v="X163"/>
    <x v="17"/>
    <s v="UGL 552.00: NReg UGStor - Struc"/>
    <x v="1"/>
    <x v="2"/>
    <n v="0"/>
    <n v="25709771.850000013"/>
    <n v="0"/>
    <n v="0"/>
    <n v="0"/>
  </r>
  <r>
    <n v="240524"/>
    <m/>
    <s v="X186"/>
    <s v="X186"/>
    <x v="5"/>
    <s v="UGL 552.00: NReg UGStor - Struc"/>
    <x v="1"/>
    <x v="2"/>
    <n v="284308"/>
    <n v="25709771.850000013"/>
    <n v="0"/>
    <n v="0"/>
    <n v="284308"/>
  </r>
  <r>
    <n v="227539"/>
    <m/>
    <s v="X153 "/>
    <s v="X153"/>
    <x v="15"/>
    <s v="UGL 552.00: NReg UGStor - Struc"/>
    <x v="1"/>
    <x v="2"/>
    <n v="41162"/>
    <n v="25709771.850000013"/>
    <n v="0"/>
    <n v="0"/>
    <n v="41162"/>
  </r>
  <r>
    <n v="238707"/>
    <m/>
    <s v="X186"/>
    <s v="X186"/>
    <x v="5"/>
    <s v="UGL 552.00: NReg UGStor - Struc"/>
    <x v="1"/>
    <x v="2"/>
    <n v="25844.260000000002"/>
    <n v="25709771.850000013"/>
    <n v="0"/>
    <n v="0"/>
    <n v="25844.260000000002"/>
  </r>
  <r>
    <n v="230234"/>
    <m/>
    <s v="X190 "/>
    <s v="X190"/>
    <x v="4"/>
    <s v="UGL 552.00: NReg UGStor - Struc"/>
    <x v="1"/>
    <x v="2"/>
    <n v="0"/>
    <n v="25709771.850000013"/>
    <n v="0"/>
    <n v="0"/>
    <n v="0"/>
  </r>
  <r>
    <n v="230260"/>
    <m/>
    <s v="X190 "/>
    <s v="X190"/>
    <x v="4"/>
    <s v="UGL 552.00: NReg UGStor - Struc"/>
    <x v="1"/>
    <x v="2"/>
    <n v="0"/>
    <n v="25709771.850000013"/>
    <n v="0"/>
    <n v="0"/>
    <n v="0"/>
  </r>
  <r>
    <n v="240541"/>
    <m/>
    <s v="X186"/>
    <s v="X186"/>
    <x v="5"/>
    <s v="UGL 552.00: NReg UGStor - Struc"/>
    <x v="1"/>
    <x v="2"/>
    <n v="9307"/>
    <n v="25709771.850000013"/>
    <n v="0"/>
    <n v="0"/>
    <n v="9307"/>
  </r>
  <r>
    <n v="228032"/>
    <m/>
    <s v="X156 "/>
    <s v="X156"/>
    <x v="14"/>
    <s v="UGL 552.00: NReg UGStor - Struc"/>
    <x v="1"/>
    <x v="2"/>
    <n v="169850"/>
    <n v="25709771.850000013"/>
    <n v="0"/>
    <n v="0"/>
    <n v="169850"/>
  </r>
  <r>
    <n v="240565"/>
    <m/>
    <s v="X186"/>
    <s v="X186"/>
    <x v="5"/>
    <s v="UGL 552.00: NReg UGStor - Struc"/>
    <x v="1"/>
    <x v="2"/>
    <n v="22564.720000000001"/>
    <n v="25709771.850000013"/>
    <n v="0"/>
    <n v="0"/>
    <n v="22564.720000000001"/>
  </r>
  <r>
    <n v="229343"/>
    <m/>
    <s v="X167 "/>
    <s v="X167"/>
    <x v="6"/>
    <s v="UGL 552.00: NReg UGStor - Struc"/>
    <x v="1"/>
    <x v="2"/>
    <n v="7162"/>
    <n v="25709771.850000013"/>
    <n v="0"/>
    <n v="0"/>
    <n v="7162"/>
  </r>
  <r>
    <n v="239966"/>
    <m/>
    <s v="X193 "/>
    <s v="X193"/>
    <x v="2"/>
    <s v="UGL 552.00: NReg UGStor - Struc"/>
    <x v="1"/>
    <x v="2"/>
    <n v="5778"/>
    <n v="25709771.850000013"/>
    <n v="0"/>
    <n v="0"/>
    <n v="5778"/>
  </r>
  <r>
    <n v="230789"/>
    <m/>
    <s v="X195 "/>
    <s v="X195"/>
    <x v="29"/>
    <s v="UGL 552.00: NReg UGStor - Struc"/>
    <x v="1"/>
    <x v="2"/>
    <n v="0"/>
    <n v="25709771.850000013"/>
    <n v="0"/>
    <n v="0"/>
    <n v="0"/>
  </r>
  <r>
    <n v="228520"/>
    <m/>
    <s v="X160 "/>
    <s v="X160"/>
    <x v="16"/>
    <s v="UGL 552.00: NReg UGStor - Struc"/>
    <x v="1"/>
    <x v="2"/>
    <n v="13449"/>
    <n v="25709771.850000013"/>
    <n v="0"/>
    <n v="0"/>
    <n v="13449"/>
  </r>
  <r>
    <n v="229341"/>
    <m/>
    <s v="X167 "/>
    <s v="X167"/>
    <x v="6"/>
    <s v="UGL 552.00: NReg UGStor - Struc"/>
    <x v="1"/>
    <x v="2"/>
    <n v="36462"/>
    <n v="25709771.850000013"/>
    <n v="0"/>
    <n v="0"/>
    <n v="36462"/>
  </r>
  <r>
    <n v="230605"/>
    <m/>
    <s v="X193 "/>
    <s v="X193"/>
    <x v="2"/>
    <s v="UGL 552.00: NReg UGStor - Struc"/>
    <x v="1"/>
    <x v="2"/>
    <n v="3599"/>
    <n v="25709771.850000013"/>
    <n v="0"/>
    <n v="0"/>
    <n v="3599"/>
  </r>
  <r>
    <n v="238710"/>
    <m/>
    <s v="X186"/>
    <s v="X186"/>
    <x v="5"/>
    <s v="UGL 552.00: NReg UGStor - Struc"/>
    <x v="1"/>
    <x v="2"/>
    <n v="2885.5"/>
    <n v="25709771.850000013"/>
    <n v="0"/>
    <n v="0"/>
    <n v="2885.5"/>
  </r>
  <r>
    <n v="228180"/>
    <m/>
    <s v="X157 "/>
    <s v="X157"/>
    <x v="10"/>
    <s v="UGL 552.00: NReg UGStor - Struc"/>
    <x v="1"/>
    <x v="2"/>
    <n v="3528"/>
    <n v="25709771.850000013"/>
    <n v="0"/>
    <n v="0"/>
    <n v="3528"/>
  </r>
  <r>
    <n v="229999"/>
    <m/>
    <s v="X186"/>
    <s v="X186"/>
    <x v="5"/>
    <s v="UGL 552.00: NReg UGStor - Struc"/>
    <x v="1"/>
    <x v="2"/>
    <n v="0"/>
    <n v="25709771.850000013"/>
    <n v="0"/>
    <n v="0"/>
    <n v="0"/>
  </r>
  <r>
    <n v="228937"/>
    <m/>
    <s v="X164 "/>
    <s v="X164"/>
    <x v="8"/>
    <s v="UGL 552.00: NReg UGStor - Struc"/>
    <x v="1"/>
    <x v="2"/>
    <n v="23537.5"/>
    <n v="25709771.850000013"/>
    <n v="0"/>
    <n v="0"/>
    <n v="23537.5"/>
  </r>
  <r>
    <n v="230418"/>
    <m/>
    <s v="X192 "/>
    <s v="X192"/>
    <x v="27"/>
    <s v="UGL 552.00: NReg UGStor - Struc"/>
    <x v="1"/>
    <x v="2"/>
    <n v="2495"/>
    <n v="25709771.850000013"/>
    <n v="0"/>
    <n v="0"/>
    <n v="2495"/>
  </r>
  <r>
    <n v="238167"/>
    <m/>
    <s v="X187"/>
    <s v="X187"/>
    <x v="32"/>
    <s v="UGL 552.00: NReg UGStor - Struc"/>
    <x v="1"/>
    <x v="2"/>
    <n v="21417.010000000002"/>
    <n v="25709771.850000013"/>
    <n v="0"/>
    <n v="0"/>
    <n v="21417.010000000002"/>
  </r>
  <r>
    <n v="228185"/>
    <m/>
    <s v="X157 "/>
    <s v="X157"/>
    <x v="10"/>
    <s v="UGL 552.00: NReg UGStor - Struc"/>
    <x v="1"/>
    <x v="2"/>
    <n v="10296"/>
    <n v="25709771.850000013"/>
    <n v="0"/>
    <n v="0"/>
    <n v="10296"/>
  </r>
  <r>
    <n v="230596"/>
    <m/>
    <s v="X193 "/>
    <s v="X193"/>
    <x v="2"/>
    <s v="UGL 552.00: NReg UGStor - Struc"/>
    <x v="1"/>
    <x v="2"/>
    <n v="468834"/>
    <n v="25709771.850000013"/>
    <n v="0"/>
    <n v="0"/>
    <n v="468834"/>
  </r>
  <r>
    <n v="240528"/>
    <m/>
    <s v="X186"/>
    <s v="X186"/>
    <x v="5"/>
    <s v="UGL 552.00: NReg UGStor - Struc"/>
    <x v="1"/>
    <x v="2"/>
    <n v="51932"/>
    <n v="25709771.850000013"/>
    <n v="0"/>
    <n v="0"/>
    <n v="51932"/>
  </r>
  <r>
    <n v="230341"/>
    <m/>
    <s v="X191 "/>
    <s v="X191"/>
    <x v="28"/>
    <s v="UGL 552.00: NReg UGStor - Struc"/>
    <x v="1"/>
    <x v="2"/>
    <n v="0"/>
    <n v="25709771.850000013"/>
    <n v="0"/>
    <n v="0"/>
    <n v="0"/>
  </r>
  <r>
    <n v="68157936"/>
    <m/>
    <s v="X190 "/>
    <s v="X190"/>
    <x v="4"/>
    <s v="UGL 552.00: NReg UGStor - Struc"/>
    <x v="1"/>
    <x v="2"/>
    <n v="0"/>
    <n v="25709771.850000013"/>
    <n v="0"/>
    <n v="0"/>
    <n v="0"/>
  </r>
  <r>
    <n v="230616"/>
    <m/>
    <s v="X193 "/>
    <s v="X193"/>
    <x v="2"/>
    <s v="UGL 552.00: NReg UGStor - Struc"/>
    <x v="1"/>
    <x v="2"/>
    <n v="0"/>
    <n v="25709771.850000013"/>
    <n v="0"/>
    <n v="0"/>
    <n v="0"/>
  </r>
  <r>
    <n v="229995"/>
    <m/>
    <s v="X186"/>
    <s v="X186"/>
    <x v="5"/>
    <s v="UGL 552.00: NReg UGStor - Struc"/>
    <x v="1"/>
    <x v="2"/>
    <n v="984.06000000000006"/>
    <n v="25709771.850000013"/>
    <n v="0"/>
    <n v="0"/>
    <n v="984.06000000000006"/>
  </r>
  <r>
    <n v="230875"/>
    <m/>
    <s v="X196 "/>
    <s v="X196"/>
    <x v="33"/>
    <s v="UGL 552.00: NReg UGStor - Struc"/>
    <x v="1"/>
    <x v="2"/>
    <n v="0"/>
    <n v="25709771.850000013"/>
    <n v="0"/>
    <n v="0"/>
    <n v="0"/>
  </r>
  <r>
    <n v="229967"/>
    <m/>
    <s v="X186"/>
    <s v="X186"/>
    <x v="5"/>
    <s v="UGL 552.00: NReg UGStor - Struc"/>
    <x v="1"/>
    <x v="2"/>
    <n v="5833.08"/>
    <n v="25709771.850000013"/>
    <n v="0"/>
    <n v="0"/>
    <n v="5833.08"/>
  </r>
  <r>
    <n v="230638"/>
    <m/>
    <s v="X193 "/>
    <s v="X193"/>
    <x v="2"/>
    <s v="UGL 552.00: NReg UGStor - Struc"/>
    <x v="1"/>
    <x v="2"/>
    <n v="0"/>
    <n v="25709771.850000013"/>
    <n v="0"/>
    <n v="0"/>
    <n v="0"/>
  </r>
  <r>
    <n v="230003"/>
    <m/>
    <s v="X186"/>
    <s v="X186"/>
    <x v="5"/>
    <s v="UGL 552.00: NReg UGStor - Struc"/>
    <x v="1"/>
    <x v="2"/>
    <n v="18153.75"/>
    <n v="25709771.850000013"/>
    <n v="0"/>
    <n v="0"/>
    <n v="18153.75"/>
  </r>
  <r>
    <n v="230940"/>
    <m/>
    <s v="X198"/>
    <s v="X198"/>
    <x v="40"/>
    <s v="UGL 552.00: NReg UGStor - Struc"/>
    <x v="1"/>
    <x v="2"/>
    <n v="0"/>
    <n v="25709771.850000013"/>
    <n v="0"/>
    <n v="0"/>
    <n v="0"/>
  </r>
  <r>
    <n v="229991"/>
    <m/>
    <s v="X186"/>
    <s v="X186"/>
    <x v="5"/>
    <s v="UGL 552.00: NReg UGStor - Struc"/>
    <x v="1"/>
    <x v="2"/>
    <n v="6641.62"/>
    <n v="25709771.850000013"/>
    <n v="0"/>
    <n v="0"/>
    <n v="6641.62"/>
  </r>
  <r>
    <n v="230617"/>
    <m/>
    <s v="X193 "/>
    <s v="X193"/>
    <x v="2"/>
    <s v="UGL 552.00: NReg UGStor - Struc"/>
    <x v="1"/>
    <x v="2"/>
    <n v="0"/>
    <n v="25709771.850000013"/>
    <n v="0"/>
    <n v="0"/>
    <n v="0"/>
  </r>
  <r>
    <n v="230266"/>
    <m/>
    <s v="X190 "/>
    <s v="X190"/>
    <x v="4"/>
    <s v="UGL 552.00: NReg UGStor - Struc"/>
    <x v="1"/>
    <x v="2"/>
    <n v="0"/>
    <n v="25709771.850000013"/>
    <n v="0"/>
    <n v="0"/>
    <n v="0"/>
  </r>
  <r>
    <n v="230876"/>
    <m/>
    <s v="X196 "/>
    <s v="X196"/>
    <x v="33"/>
    <s v="UGL 552.00: NReg UGStor - Struc"/>
    <x v="1"/>
    <x v="2"/>
    <n v="0"/>
    <n v="25709771.850000013"/>
    <n v="0"/>
    <n v="0"/>
    <n v="0"/>
  </r>
  <r>
    <n v="237896"/>
    <m/>
    <s v="X186"/>
    <s v="X186"/>
    <x v="5"/>
    <s v="UGL 552.00: NReg UGStor - Struc"/>
    <x v="1"/>
    <x v="2"/>
    <n v="1065.58"/>
    <n v="25709771.850000013"/>
    <n v="0"/>
    <n v="0"/>
    <n v="1065.58"/>
  </r>
  <r>
    <n v="239318"/>
    <m/>
    <s v="X148"/>
    <s v="X148"/>
    <x v="36"/>
    <s v="UGL 552.00: NReg UGStor - Struc"/>
    <x v="1"/>
    <x v="2"/>
    <n v="239677.56"/>
    <n v="25709771.850000013"/>
    <n v="0"/>
    <n v="0"/>
    <n v="239677.56"/>
  </r>
  <r>
    <n v="230272"/>
    <m/>
    <s v="X190 "/>
    <s v="X190"/>
    <x v="4"/>
    <s v="UGL 552.00: NReg UGStor - Struc"/>
    <x v="1"/>
    <x v="2"/>
    <n v="0"/>
    <n v="25709771.850000013"/>
    <n v="0"/>
    <n v="0"/>
    <n v="0"/>
  </r>
  <r>
    <n v="229968"/>
    <m/>
    <s v="X186"/>
    <s v="X186"/>
    <x v="5"/>
    <s v="UGL 552.00: NReg UGStor - Struc"/>
    <x v="1"/>
    <x v="2"/>
    <n v="16358.52"/>
    <n v="25709771.850000013"/>
    <n v="0"/>
    <n v="0"/>
    <n v="16358.52"/>
  </r>
  <r>
    <n v="230611"/>
    <m/>
    <s v="X193 "/>
    <s v="X193"/>
    <x v="2"/>
    <s v="UGL 552.00: NReg UGStor - Struc"/>
    <x v="1"/>
    <x v="2"/>
    <n v="350926.03"/>
    <n v="25709771.850000013"/>
    <n v="0"/>
    <n v="0"/>
    <n v="350926.03"/>
  </r>
  <r>
    <n v="230619"/>
    <m/>
    <s v="X193 "/>
    <s v="X193"/>
    <x v="2"/>
    <s v="UGL 552.00: NReg UGStor - Struc"/>
    <x v="1"/>
    <x v="2"/>
    <n v="978.6"/>
    <n v="25709771.850000013"/>
    <n v="0"/>
    <n v="0"/>
    <n v="978.6"/>
  </r>
  <r>
    <n v="230250"/>
    <m/>
    <s v="X190 "/>
    <s v="X190"/>
    <x v="4"/>
    <s v="UGL 552.00: NReg UGStor - Struc"/>
    <x v="1"/>
    <x v="2"/>
    <n v="0"/>
    <n v="25709771.850000013"/>
    <n v="0"/>
    <n v="0"/>
    <n v="0"/>
  </r>
  <r>
    <n v="228524"/>
    <m/>
    <s v="X160 "/>
    <s v="X160"/>
    <x v="16"/>
    <s v="UGL 552.00: NReg UGStor - Struc"/>
    <x v="1"/>
    <x v="2"/>
    <n v="3559.35"/>
    <n v="25709771.850000013"/>
    <n v="0"/>
    <n v="0"/>
    <n v="3559.35"/>
  </r>
  <r>
    <n v="229980"/>
    <m/>
    <s v="X186"/>
    <s v="X186"/>
    <x v="5"/>
    <s v="UGL 552.00: NReg UGStor - Struc"/>
    <x v="1"/>
    <x v="2"/>
    <n v="10812.03"/>
    <n v="25709771.850000013"/>
    <n v="0"/>
    <n v="0"/>
    <n v="10812.03"/>
  </r>
  <r>
    <n v="230612"/>
    <m/>
    <s v="X193 "/>
    <s v="X193"/>
    <x v="2"/>
    <s v="UGL 552.00: NReg UGStor - Struc"/>
    <x v="1"/>
    <x v="2"/>
    <n v="3075.62"/>
    <n v="25709771.850000013"/>
    <n v="0"/>
    <n v="0"/>
    <n v="3075.62"/>
  </r>
  <r>
    <n v="230337"/>
    <m/>
    <s v="X191 "/>
    <s v="X191"/>
    <x v="28"/>
    <s v="UGL 552.00: NReg UGStor - Struc"/>
    <x v="1"/>
    <x v="2"/>
    <n v="0"/>
    <n v="25709771.850000013"/>
    <n v="0"/>
    <n v="0"/>
    <n v="0"/>
  </r>
  <r>
    <n v="230585"/>
    <m/>
    <s v="X193 "/>
    <s v="X193"/>
    <x v="2"/>
    <s v="UGL 552.00: NReg UGStor - Struc"/>
    <x v="1"/>
    <x v="2"/>
    <n v="90090"/>
    <n v="25709771.850000013"/>
    <n v="0"/>
    <n v="0"/>
    <n v="90090"/>
  </r>
  <r>
    <n v="229969"/>
    <m/>
    <s v="X186"/>
    <s v="X186"/>
    <x v="5"/>
    <s v="UGL 552.00: NReg UGStor - Struc"/>
    <x v="1"/>
    <x v="2"/>
    <n v="0"/>
    <n v="25709771.850000013"/>
    <n v="0"/>
    <n v="0"/>
    <n v="0"/>
  </r>
  <r>
    <n v="230420"/>
    <m/>
    <s v="X192 "/>
    <s v="X192"/>
    <x v="27"/>
    <s v="UGL 552.00: NReg UGStor - Struc"/>
    <x v="1"/>
    <x v="2"/>
    <n v="93800"/>
    <n v="25709771.850000013"/>
    <n v="0"/>
    <n v="0"/>
    <n v="93800"/>
  </r>
  <r>
    <n v="230937"/>
    <m/>
    <s v="X198"/>
    <s v="X198"/>
    <x v="40"/>
    <s v="UGL 552.00: NReg UGStor - Struc"/>
    <x v="1"/>
    <x v="2"/>
    <n v="0"/>
    <n v="25709771.850000013"/>
    <n v="0"/>
    <n v="0"/>
    <n v="0"/>
  </r>
  <r>
    <n v="238880"/>
    <m/>
    <s v="X195 "/>
    <s v="X195"/>
    <x v="29"/>
    <s v="UGL 552.00: NReg UGStor - Struc"/>
    <x v="1"/>
    <x v="2"/>
    <n v="275903"/>
    <n v="25709771.850000013"/>
    <n v="0"/>
    <n v="0"/>
    <n v="275903"/>
  </r>
  <r>
    <n v="227390"/>
    <m/>
    <s v="X152 "/>
    <s v="X152"/>
    <x v="3"/>
    <s v="UGL 552.00: NReg UGStor - Struc"/>
    <x v="1"/>
    <x v="2"/>
    <n v="17156.32"/>
    <n v="25709771.850000013"/>
    <n v="0"/>
    <n v="0"/>
    <n v="17156.32"/>
  </r>
  <r>
    <n v="239317"/>
    <m/>
    <s v="X148"/>
    <s v="X148"/>
    <x v="36"/>
    <s v="UGL 552.00: NReg UGStor - Struc"/>
    <x v="1"/>
    <x v="2"/>
    <n v="3647927.42"/>
    <n v="25709771.850000013"/>
    <n v="0"/>
    <n v="0"/>
    <n v="3647927.42"/>
  </r>
  <r>
    <n v="239313"/>
    <m/>
    <s v="X186"/>
    <s v="X186"/>
    <x v="5"/>
    <s v="UGL 552.00: NReg UGStor - Struc"/>
    <x v="1"/>
    <x v="2"/>
    <n v="913.88"/>
    <n v="25709771.850000013"/>
    <n v="0"/>
    <n v="0"/>
    <n v="913.88"/>
  </r>
  <r>
    <n v="239047"/>
    <m/>
    <s v="X193 "/>
    <s v="X193"/>
    <x v="2"/>
    <s v="UGL 552.00: NReg UGStor - Struc"/>
    <x v="1"/>
    <x v="2"/>
    <n v="1353.04"/>
    <n v="25709771.850000013"/>
    <n v="0"/>
    <n v="0"/>
    <n v="1353.04"/>
  </r>
  <r>
    <n v="229521"/>
    <m/>
    <s v="X169 "/>
    <s v="X169"/>
    <x v="12"/>
    <s v="UGL 552.00: NReg UGStor - Struc"/>
    <x v="1"/>
    <x v="2"/>
    <n v="1637"/>
    <n v="25709771.850000013"/>
    <n v="0"/>
    <n v="0"/>
    <n v="1637"/>
  </r>
  <r>
    <n v="229987"/>
    <m/>
    <s v="X186"/>
    <s v="X186"/>
    <x v="5"/>
    <s v="UGL 552.00: NReg UGStor - Struc"/>
    <x v="1"/>
    <x v="2"/>
    <n v="3689.37"/>
    <n v="25709771.850000013"/>
    <n v="0"/>
    <n v="0"/>
    <n v="3689.37"/>
  </r>
  <r>
    <n v="238168"/>
    <m/>
    <s v="X187"/>
    <s v="X187"/>
    <x v="32"/>
    <s v="UGL 552.00: NReg UGStor - Struc"/>
    <x v="1"/>
    <x v="2"/>
    <n v="84708.55"/>
    <n v="25709771.850000013"/>
    <n v="0"/>
    <n v="0"/>
    <n v="84708.55"/>
  </r>
  <r>
    <n v="240523"/>
    <m/>
    <s v="X186"/>
    <s v="X186"/>
    <x v="5"/>
    <s v="UGL 552.00: NReg UGStor - Struc"/>
    <x v="1"/>
    <x v="2"/>
    <n v="1118"/>
    <n v="25709771.850000013"/>
    <n v="0"/>
    <n v="0"/>
    <n v="1118"/>
  </r>
  <r>
    <n v="230004"/>
    <m/>
    <s v="X186"/>
    <s v="X186"/>
    <x v="5"/>
    <s v="UGL 552.00: NReg UGStor - Struc"/>
    <x v="1"/>
    <x v="2"/>
    <n v="458.67"/>
    <n v="25709771.850000013"/>
    <n v="0"/>
    <n v="0"/>
    <n v="458.67"/>
  </r>
  <r>
    <n v="229636"/>
    <m/>
    <s v="X170 "/>
    <s v="X170"/>
    <x v="0"/>
    <s v="UGL 552.00: NReg UGStor - Struc"/>
    <x v="1"/>
    <x v="2"/>
    <n v="36031"/>
    <n v="25709771.850000013"/>
    <n v="0"/>
    <n v="0"/>
    <n v="36031"/>
  </r>
  <r>
    <n v="238881"/>
    <m/>
    <s v="X195 "/>
    <s v="X195"/>
    <x v="29"/>
    <s v="UGL 552.00: NReg UGStor - Struc"/>
    <x v="1"/>
    <x v="2"/>
    <n v="250276"/>
    <n v="25709771.850000013"/>
    <n v="0"/>
    <n v="0"/>
    <n v="250276"/>
  </r>
  <r>
    <n v="230054"/>
    <m/>
    <s v="X187"/>
    <s v="X187"/>
    <x v="32"/>
    <s v="UGL 552.00: NReg UGStor - Struc"/>
    <x v="1"/>
    <x v="2"/>
    <n v="0"/>
    <n v="25709771.850000013"/>
    <n v="0"/>
    <n v="0"/>
    <n v="0"/>
  </r>
  <r>
    <n v="227907"/>
    <m/>
    <s v="X155 "/>
    <s v="X155"/>
    <x v="7"/>
    <s v="UGL 552.00: NReg UGStor - Struc"/>
    <x v="1"/>
    <x v="2"/>
    <n v="12981"/>
    <n v="25709771.850000013"/>
    <n v="0"/>
    <n v="0"/>
    <n v="12981"/>
  </r>
  <r>
    <n v="229972"/>
    <m/>
    <s v="X186"/>
    <s v="X186"/>
    <x v="5"/>
    <s v="UGL 552.00: NReg UGStor - Struc"/>
    <x v="1"/>
    <x v="2"/>
    <n v="8241.9"/>
    <n v="25709771.850000013"/>
    <n v="0"/>
    <n v="0"/>
    <n v="8241.9"/>
  </r>
  <r>
    <n v="230427"/>
    <m/>
    <s v="X192 "/>
    <s v="X192"/>
    <x v="27"/>
    <s v="UGL 552.00: NReg UGStor - Struc"/>
    <x v="1"/>
    <x v="2"/>
    <n v="0"/>
    <n v="25709771.850000013"/>
    <n v="0"/>
    <n v="0"/>
    <n v="0"/>
  </r>
  <r>
    <n v="240543"/>
    <m/>
    <s v="X186"/>
    <s v="X186"/>
    <x v="5"/>
    <s v="UGL 552.00: NReg UGStor - Struc"/>
    <x v="1"/>
    <x v="2"/>
    <n v="1939.51"/>
    <n v="25709771.850000013"/>
    <n v="0"/>
    <n v="0"/>
    <n v="1939.51"/>
  </r>
  <r>
    <n v="239074"/>
    <m/>
    <s v="X196 "/>
    <s v="X196"/>
    <x v="33"/>
    <s v="UGL 552.00: NReg UGStor - Struc"/>
    <x v="1"/>
    <x v="2"/>
    <n v="2207.63"/>
    <n v="25709771.850000013"/>
    <n v="0"/>
    <n v="0"/>
    <n v="2207.63"/>
  </r>
  <r>
    <n v="227181"/>
    <m/>
    <s v="X140 "/>
    <s v="X140"/>
    <x v="11"/>
    <s v="UGL 552.00: NReg UGStor - Struc"/>
    <x v="1"/>
    <x v="2"/>
    <n v="17935"/>
    <n v="25709771.850000013"/>
    <n v="0"/>
    <n v="0"/>
    <n v="17935"/>
  </r>
  <r>
    <n v="240549"/>
    <m/>
    <s v="X186"/>
    <s v="X186"/>
    <x v="5"/>
    <s v="UGL 552.00: NReg UGStor - Struc"/>
    <x v="1"/>
    <x v="2"/>
    <n v="12409.69"/>
    <n v="25709771.850000013"/>
    <n v="0"/>
    <n v="0"/>
    <n v="12409.69"/>
  </r>
  <r>
    <n v="230220"/>
    <m/>
    <s v="X190 "/>
    <s v="X190"/>
    <x v="4"/>
    <s v="UGL 552.00: NReg UGStor - Struc"/>
    <x v="1"/>
    <x v="2"/>
    <n v="0"/>
    <n v="25709771.850000013"/>
    <n v="0"/>
    <n v="0"/>
    <n v="0"/>
  </r>
  <r>
    <n v="228523"/>
    <m/>
    <s v="X160 "/>
    <s v="X160"/>
    <x v="16"/>
    <s v="UGL 552.00: NReg UGStor - Struc"/>
    <x v="1"/>
    <x v="2"/>
    <n v="97617"/>
    <n v="25709771.850000013"/>
    <n v="0"/>
    <n v="0"/>
    <n v="97617"/>
  </r>
  <r>
    <n v="240566"/>
    <m/>
    <s v="X186"/>
    <s v="X186"/>
    <x v="5"/>
    <s v="UGL 552.00: NReg UGStor - Struc"/>
    <x v="1"/>
    <x v="2"/>
    <n v="4667.1000000000004"/>
    <n v="25709771.850000013"/>
    <n v="0"/>
    <n v="0"/>
    <n v="4667.1000000000004"/>
  </r>
  <r>
    <n v="230223"/>
    <m/>
    <s v="X190 "/>
    <s v="X190"/>
    <x v="4"/>
    <s v="UGL 552.00: NReg UGStor - Struc"/>
    <x v="1"/>
    <x v="2"/>
    <n v="0"/>
    <n v="25709771.850000013"/>
    <n v="0"/>
    <n v="0"/>
    <n v="0"/>
  </r>
  <r>
    <n v="239069"/>
    <m/>
    <s v="X196 "/>
    <s v="X196"/>
    <x v="33"/>
    <s v="UGL 552.00: NReg UGStor - Struc"/>
    <x v="1"/>
    <x v="2"/>
    <n v="187136"/>
    <n v="25709771.850000013"/>
    <n v="0"/>
    <n v="0"/>
    <n v="187136"/>
  </r>
  <r>
    <n v="240518"/>
    <m/>
    <s v="X186"/>
    <s v="X186"/>
    <x v="5"/>
    <s v="UGL 552.00: NReg UGStor - Struc"/>
    <x v="1"/>
    <x v="2"/>
    <n v="2032"/>
    <n v="25709771.850000013"/>
    <n v="0"/>
    <n v="0"/>
    <n v="2032"/>
  </r>
  <r>
    <n v="238708"/>
    <m/>
    <s v="X190 "/>
    <s v="X190"/>
    <x v="4"/>
    <s v="UGL 552.00: NReg UGStor - Struc"/>
    <x v="1"/>
    <x v="2"/>
    <n v="0"/>
    <n v="25709771.850000013"/>
    <n v="0"/>
    <n v="0"/>
    <n v="0"/>
  </r>
  <r>
    <n v="239053"/>
    <m/>
    <s v="X193 "/>
    <s v="X193"/>
    <x v="2"/>
    <s v="UGL 552.00: NReg UGStor - Struc"/>
    <x v="1"/>
    <x v="2"/>
    <n v="121479.67"/>
    <n v="25709771.850000013"/>
    <n v="0"/>
    <n v="0"/>
    <n v="121479.67"/>
  </r>
  <r>
    <n v="240422"/>
    <m/>
    <s v="X193 "/>
    <s v="X193"/>
    <x v="2"/>
    <s v="UGL 552.00: NReg UGStor - Struc"/>
    <x v="1"/>
    <x v="2"/>
    <n v="17021.47"/>
    <n v="25709771.850000013"/>
    <n v="0"/>
    <n v="0"/>
    <n v="17021.47"/>
  </r>
  <r>
    <n v="230586"/>
    <m/>
    <s v="X193 "/>
    <s v="X193"/>
    <x v="2"/>
    <s v="UGL 552.00: NReg UGStor - Struc"/>
    <x v="1"/>
    <x v="2"/>
    <n v="30643"/>
    <n v="25709771.850000013"/>
    <n v="0"/>
    <n v="0"/>
    <n v="30643"/>
  </r>
  <r>
    <n v="230610"/>
    <m/>
    <s v="X193 "/>
    <s v="X193"/>
    <x v="2"/>
    <s v="UGL 552.00: NReg UGStor - Struc"/>
    <x v="1"/>
    <x v="2"/>
    <n v="13261.710000000001"/>
    <n v="25709771.850000013"/>
    <n v="0"/>
    <n v="0"/>
    <n v="13261.710000000001"/>
  </r>
  <r>
    <n v="230244"/>
    <m/>
    <s v="X190 "/>
    <s v="X190"/>
    <x v="4"/>
    <s v="UGL 552.00: NReg UGStor - Struc"/>
    <x v="1"/>
    <x v="2"/>
    <n v="0"/>
    <n v="25709771.850000013"/>
    <n v="0"/>
    <n v="0"/>
    <n v="0"/>
  </r>
  <r>
    <n v="230224"/>
    <m/>
    <s v="X190 "/>
    <s v="X190"/>
    <x v="4"/>
    <s v="UGL 552.00: NReg UGStor - Struc"/>
    <x v="1"/>
    <x v="2"/>
    <n v="0"/>
    <n v="25709771.850000013"/>
    <n v="0"/>
    <n v="0"/>
    <n v="0"/>
  </r>
  <r>
    <n v="230425"/>
    <m/>
    <s v="X192 "/>
    <s v="X192"/>
    <x v="27"/>
    <s v="UGL 552.00: NReg UGStor - Struc"/>
    <x v="1"/>
    <x v="2"/>
    <n v="5160.26"/>
    <n v="25709771.850000013"/>
    <n v="0"/>
    <n v="0"/>
    <n v="5160.26"/>
  </r>
  <r>
    <n v="230344"/>
    <m/>
    <s v="X191 "/>
    <s v="X191"/>
    <x v="28"/>
    <s v="UGL 552.00: NReg UGStor - Struc"/>
    <x v="1"/>
    <x v="2"/>
    <n v="0"/>
    <n v="25709771.850000013"/>
    <n v="0"/>
    <n v="0"/>
    <n v="0"/>
  </r>
  <r>
    <n v="230599"/>
    <m/>
    <s v="X193 "/>
    <s v="X193"/>
    <x v="2"/>
    <s v="UGL 552.00: NReg UGStor - Struc"/>
    <x v="1"/>
    <x v="2"/>
    <n v="2430"/>
    <n v="25709771.850000013"/>
    <n v="0"/>
    <n v="0"/>
    <n v="2430"/>
  </r>
  <r>
    <n v="227546"/>
    <m/>
    <s v="X153 "/>
    <s v="X153"/>
    <x v="15"/>
    <s v="UGL 552.00: NReg UGStor - Struc"/>
    <x v="1"/>
    <x v="2"/>
    <n v="26794.54"/>
    <n v="25709771.850000013"/>
    <n v="0"/>
    <n v="0"/>
    <n v="26794.54"/>
  </r>
  <r>
    <n v="229120"/>
    <m/>
    <s v="X165 "/>
    <s v="X165"/>
    <x v="9"/>
    <s v="UGL 552.00: NReg UGStor - Struc"/>
    <x v="1"/>
    <x v="2"/>
    <n v="46772"/>
    <n v="25709771.850000013"/>
    <n v="0"/>
    <n v="0"/>
    <n v="46772"/>
  </r>
  <r>
    <n v="239113"/>
    <m/>
    <s v="X198"/>
    <s v="X198"/>
    <x v="40"/>
    <s v="UGL 552.00: NReg UGStor - Struc"/>
    <x v="1"/>
    <x v="2"/>
    <n v="25157"/>
    <n v="25709771.850000013"/>
    <n v="0"/>
    <n v="0"/>
    <n v="25157"/>
  </r>
  <r>
    <n v="240084"/>
    <m/>
    <s v="X158 "/>
    <s v="X158"/>
    <x v="31"/>
    <s v="UGL 552.00: NReg UGStor - Struc"/>
    <x v="1"/>
    <x v="2"/>
    <n v="76.16"/>
    <n v="25709771.850000013"/>
    <n v="0"/>
    <n v="0"/>
    <n v="76.16"/>
  </r>
  <r>
    <n v="239040"/>
    <m/>
    <s v="X193 "/>
    <s v="X193"/>
    <x v="2"/>
    <s v="UGL 552.00: NReg UGStor - Struc"/>
    <x v="1"/>
    <x v="2"/>
    <n v="0"/>
    <n v="25709771.850000013"/>
    <n v="0"/>
    <n v="0"/>
    <n v="0"/>
  </r>
  <r>
    <n v="230604"/>
    <m/>
    <s v="X193 "/>
    <s v="X193"/>
    <x v="2"/>
    <s v="UGL 552.00: NReg UGStor - Struc"/>
    <x v="1"/>
    <x v="2"/>
    <n v="1848"/>
    <n v="25709771.850000013"/>
    <n v="0"/>
    <n v="0"/>
    <n v="1848"/>
  </r>
  <r>
    <n v="230869"/>
    <m/>
    <s v="X196 "/>
    <s v="X196"/>
    <x v="33"/>
    <s v="UGL 552.00: NReg UGStor - Struc"/>
    <x v="1"/>
    <x v="2"/>
    <n v="0"/>
    <n v="25709771.850000013"/>
    <n v="0"/>
    <n v="0"/>
    <n v="0"/>
  </r>
  <r>
    <n v="240546"/>
    <m/>
    <s v="X186"/>
    <s v="X186"/>
    <x v="5"/>
    <s v="UGL 552.00: NReg UGStor - Struc"/>
    <x v="1"/>
    <x v="2"/>
    <n v="35543"/>
    <n v="25709771.850000013"/>
    <n v="0"/>
    <n v="0"/>
    <n v="35543"/>
  </r>
  <r>
    <n v="238173"/>
    <m/>
    <s v="X190 "/>
    <s v="X190"/>
    <x v="4"/>
    <s v="UGL 552.00: NReg UGStor - Struc"/>
    <x v="1"/>
    <x v="2"/>
    <n v="0"/>
    <n v="25709771.850000013"/>
    <n v="0"/>
    <n v="0"/>
    <n v="0"/>
  </r>
  <r>
    <n v="230626"/>
    <m/>
    <s v="X193 "/>
    <s v="X193"/>
    <x v="2"/>
    <s v="UGL 552.00: NReg UGStor - Struc"/>
    <x v="1"/>
    <x v="2"/>
    <n v="0"/>
    <n v="25709771.850000013"/>
    <n v="0"/>
    <n v="0"/>
    <n v="0"/>
  </r>
  <r>
    <n v="229346"/>
    <m/>
    <s v="X167 "/>
    <s v="X167"/>
    <x v="6"/>
    <s v="UGL 552.00: NReg UGStor - Struc"/>
    <x v="1"/>
    <x v="2"/>
    <n v="10646.710000000001"/>
    <n v="25709771.850000013"/>
    <n v="0"/>
    <n v="0"/>
    <n v="10646.710000000001"/>
  </r>
  <r>
    <n v="229523"/>
    <m/>
    <s v="X169 "/>
    <s v="X169"/>
    <x v="12"/>
    <s v="UGL 552.00: NReg UGStor - Struc"/>
    <x v="1"/>
    <x v="2"/>
    <n v="4662"/>
    <n v="25709771.850000013"/>
    <n v="0"/>
    <n v="0"/>
    <n v="4662"/>
  </r>
  <r>
    <n v="240561"/>
    <m/>
    <s v="X186"/>
    <s v="X186"/>
    <x v="5"/>
    <s v="UGL 552.00: NReg UGStor - Struc"/>
    <x v="1"/>
    <x v="2"/>
    <n v="4359.1000000000004"/>
    <n v="25709771.850000013"/>
    <n v="0"/>
    <n v="0"/>
    <n v="4359.1000000000004"/>
  </r>
  <r>
    <n v="227392"/>
    <m/>
    <s v="X152 "/>
    <s v="X152"/>
    <x v="3"/>
    <s v="UGL 552.00: NReg UGStor - Struc"/>
    <x v="1"/>
    <x v="2"/>
    <n v="2339.7600000000002"/>
    <n v="25709771.850000013"/>
    <n v="0"/>
    <n v="0"/>
    <n v="2339.7600000000002"/>
  </r>
  <r>
    <n v="240551"/>
    <m/>
    <s v="X186"/>
    <s v="X186"/>
    <x v="5"/>
    <s v="UGL 552.00: NReg UGStor - Struc"/>
    <x v="1"/>
    <x v="2"/>
    <n v="5867.96"/>
    <n v="25709771.850000013"/>
    <n v="0"/>
    <n v="0"/>
    <n v="5867.96"/>
  </r>
  <r>
    <n v="230577"/>
    <m/>
    <s v="X193 "/>
    <s v="X193"/>
    <x v="2"/>
    <s v="UGL 552.00: NReg UGStor - Struc"/>
    <x v="1"/>
    <x v="2"/>
    <n v="33449.620000000003"/>
    <n v="25709771.850000013"/>
    <n v="0"/>
    <n v="0"/>
    <n v="33449.620000000003"/>
  </r>
  <r>
    <n v="229971"/>
    <m/>
    <s v="X186"/>
    <s v="X186"/>
    <x v="5"/>
    <s v="UGL 552.00: NReg UGStor - Struc"/>
    <x v="1"/>
    <x v="2"/>
    <n v="7451.87"/>
    <n v="25709771.850000013"/>
    <n v="0"/>
    <n v="0"/>
    <n v="7451.87"/>
  </r>
  <r>
    <n v="230602"/>
    <m/>
    <s v="X193 "/>
    <s v="X193"/>
    <x v="2"/>
    <s v="UGL 552.00: NReg UGStor - Struc"/>
    <x v="1"/>
    <x v="2"/>
    <n v="96457"/>
    <n v="25709771.850000013"/>
    <n v="0"/>
    <n v="0"/>
    <n v="96457"/>
  </r>
  <r>
    <n v="227732"/>
    <m/>
    <s v="X154 "/>
    <s v="X154"/>
    <x v="13"/>
    <s v="UGL 552.00: NReg UGStor - Struc"/>
    <x v="1"/>
    <x v="2"/>
    <n v="186914"/>
    <n v="25709771.850000013"/>
    <n v="0"/>
    <n v="0"/>
    <n v="186914"/>
  </r>
  <r>
    <n v="230608"/>
    <m/>
    <s v="X193 "/>
    <s v="X193"/>
    <x v="2"/>
    <s v="UGL 552.00: NReg UGStor - Struc"/>
    <x v="1"/>
    <x v="2"/>
    <n v="12831"/>
    <n v="25709771.850000013"/>
    <n v="0"/>
    <n v="0"/>
    <n v="12831"/>
  </r>
  <r>
    <n v="229997"/>
    <m/>
    <s v="X186"/>
    <s v="X186"/>
    <x v="5"/>
    <s v="UGL 552.00: NReg UGStor - Struc"/>
    <x v="1"/>
    <x v="2"/>
    <n v="8521.39"/>
    <n v="25709771.850000013"/>
    <n v="0"/>
    <n v="0"/>
    <n v="8521.39"/>
  </r>
  <r>
    <n v="230601"/>
    <m/>
    <s v="X193 "/>
    <s v="X193"/>
    <x v="2"/>
    <s v="UGL 552.00: NReg UGStor - Struc"/>
    <x v="1"/>
    <x v="2"/>
    <n v="11788"/>
    <n v="25709771.850000013"/>
    <n v="0"/>
    <n v="0"/>
    <n v="11788"/>
  </r>
  <r>
    <n v="229119"/>
    <m/>
    <s v="X165 "/>
    <s v="X165"/>
    <x v="9"/>
    <s v="UGL 552.00: NReg UGStor - Struc"/>
    <x v="1"/>
    <x v="2"/>
    <n v="64067"/>
    <n v="25709771.850000013"/>
    <n v="0"/>
    <n v="0"/>
    <n v="64067"/>
  </r>
  <r>
    <n v="229959"/>
    <m/>
    <s v="X186"/>
    <s v="X186"/>
    <x v="5"/>
    <s v="UGL 552.00: NReg UGStor - Struc"/>
    <x v="1"/>
    <x v="2"/>
    <n v="4965"/>
    <n v="25709771.850000013"/>
    <n v="0"/>
    <n v="0"/>
    <n v="4965"/>
  </r>
  <r>
    <n v="240556"/>
    <m/>
    <s v="X186"/>
    <s v="X186"/>
    <x v="5"/>
    <s v="UGL 552.00: NReg UGStor - Struc"/>
    <x v="1"/>
    <x v="2"/>
    <n v="2568.23"/>
    <n v="25709771.850000013"/>
    <n v="0"/>
    <n v="0"/>
    <n v="2568.23"/>
  </r>
  <r>
    <n v="228306"/>
    <m/>
    <s v="X158 "/>
    <s v="X158"/>
    <x v="31"/>
    <s v="UGL 552.00: NReg UGStor - Struc"/>
    <x v="1"/>
    <x v="2"/>
    <n v="4884"/>
    <n v="25709771.850000013"/>
    <n v="0"/>
    <n v="0"/>
    <n v="4884"/>
  </r>
  <r>
    <n v="239042"/>
    <m/>
    <s v="X193 "/>
    <s v="X193"/>
    <x v="2"/>
    <s v="UGL 552.00: NReg UGStor - Struc"/>
    <x v="1"/>
    <x v="2"/>
    <n v="790.08"/>
    <n v="25709771.850000013"/>
    <n v="0"/>
    <n v="0"/>
    <n v="790.08"/>
  </r>
  <r>
    <n v="230240"/>
    <m/>
    <s v="X190 "/>
    <s v="X190"/>
    <x v="4"/>
    <s v="UGL 552.00: NReg UGStor - Struc"/>
    <x v="1"/>
    <x v="2"/>
    <n v="0"/>
    <n v="25709771.850000013"/>
    <n v="0"/>
    <n v="0"/>
    <n v="0"/>
  </r>
  <r>
    <n v="238714"/>
    <m/>
    <s v="X195 "/>
    <s v="X195"/>
    <x v="29"/>
    <s v="UGL 552.00: NReg UGStor - Struc"/>
    <x v="1"/>
    <x v="2"/>
    <n v="281469"/>
    <n v="25709771.850000013"/>
    <n v="0"/>
    <n v="0"/>
    <n v="281469"/>
  </r>
  <r>
    <n v="240534"/>
    <m/>
    <s v="X186"/>
    <s v="X186"/>
    <x v="5"/>
    <s v="UGL 552.00: NReg UGStor - Struc"/>
    <x v="1"/>
    <x v="2"/>
    <n v="159590"/>
    <n v="25709771.850000013"/>
    <n v="0"/>
    <n v="0"/>
    <n v="159590"/>
  </r>
  <r>
    <n v="240553"/>
    <m/>
    <s v="X186"/>
    <s v="X186"/>
    <x v="5"/>
    <s v="UGL 552.00: NReg UGStor - Struc"/>
    <x v="1"/>
    <x v="2"/>
    <n v="17708.03"/>
    <n v="25709771.850000013"/>
    <n v="0"/>
    <n v="0"/>
    <n v="17708.03"/>
  </r>
  <r>
    <n v="229121"/>
    <m/>
    <s v="X165 "/>
    <s v="X165"/>
    <x v="9"/>
    <s v="UGL 552.00: NReg UGStor - Struc"/>
    <x v="1"/>
    <x v="2"/>
    <n v="7153"/>
    <n v="25709771.850000013"/>
    <n v="0"/>
    <n v="0"/>
    <n v="7153"/>
  </r>
  <r>
    <n v="239976"/>
    <m/>
    <s v="X186"/>
    <s v="X186"/>
    <x v="5"/>
    <s v="UGL 552.00: NReg UGStor - Struc"/>
    <x v="1"/>
    <x v="2"/>
    <n v="5554.02"/>
    <n v="25709771.850000013"/>
    <n v="0"/>
    <n v="0"/>
    <n v="5554.02"/>
  </r>
  <r>
    <n v="240563"/>
    <m/>
    <s v="X186"/>
    <s v="X186"/>
    <x v="5"/>
    <s v="UGL 552.00: NReg UGStor - Struc"/>
    <x v="1"/>
    <x v="2"/>
    <n v="6893.24"/>
    <n v="25709771.850000013"/>
    <n v="0"/>
    <n v="0"/>
    <n v="6893.24"/>
  </r>
  <r>
    <n v="239054"/>
    <m/>
    <s v="X193 "/>
    <s v="X193"/>
    <x v="2"/>
    <s v="UGL 552.00: NReg UGStor - Struc"/>
    <x v="1"/>
    <x v="2"/>
    <n v="552.83000000000004"/>
    <n v="25709771.850000013"/>
    <n v="0"/>
    <n v="0"/>
    <n v="552.83000000000004"/>
  </r>
  <r>
    <n v="240560"/>
    <m/>
    <s v="X186"/>
    <s v="X186"/>
    <x v="5"/>
    <s v="UGL 552.00: NReg UGStor - Struc"/>
    <x v="1"/>
    <x v="2"/>
    <n v="5734.63"/>
    <n v="25709771.850000013"/>
    <n v="0"/>
    <n v="0"/>
    <n v="5734.63"/>
  </r>
  <r>
    <n v="230637"/>
    <m/>
    <s v="X193 "/>
    <s v="X193"/>
    <x v="2"/>
    <s v="UGL 552.00: NReg UGStor - Struc"/>
    <x v="1"/>
    <x v="2"/>
    <n v="484.41"/>
    <n v="25709771.850000013"/>
    <n v="0"/>
    <n v="0"/>
    <n v="484.41"/>
  </r>
  <r>
    <n v="230590"/>
    <m/>
    <s v="X193 "/>
    <s v="X193"/>
    <x v="2"/>
    <s v="UGL 552.00: NReg UGStor - Struc"/>
    <x v="1"/>
    <x v="2"/>
    <n v="794.30000000000007"/>
    <n v="25709771.850000013"/>
    <n v="0"/>
    <n v="0"/>
    <n v="794.30000000000007"/>
  </r>
  <r>
    <n v="228678"/>
    <m/>
    <s v="X162 "/>
    <s v="X162"/>
    <x v="18"/>
    <s v="UGL 552.00: NReg UGStor - Struc"/>
    <x v="1"/>
    <x v="2"/>
    <n v="343620"/>
    <n v="25709771.850000013"/>
    <n v="0"/>
    <n v="0"/>
    <n v="343620"/>
  </r>
  <r>
    <n v="230000"/>
    <m/>
    <s v="X186"/>
    <s v="X186"/>
    <x v="5"/>
    <s v="UGL 552.00: NReg UGStor - Struc"/>
    <x v="1"/>
    <x v="2"/>
    <n v="14614.28"/>
    <n v="25709771.850000013"/>
    <n v="0"/>
    <n v="0"/>
    <n v="14614.28"/>
  </r>
  <r>
    <n v="239322"/>
    <m/>
    <s v="X168 "/>
    <s v="X168"/>
    <x v="21"/>
    <s v="UGL 552.00: NReg UGStor - Struc"/>
    <x v="1"/>
    <x v="2"/>
    <n v="4964"/>
    <n v="25709771.850000013"/>
    <n v="0"/>
    <n v="0"/>
    <n v="4964"/>
  </r>
  <r>
    <n v="237895"/>
    <m/>
    <s v="X155 "/>
    <s v="X155"/>
    <x v="7"/>
    <s v="UGL 552.00: NReg UGStor - Struc"/>
    <x v="1"/>
    <x v="2"/>
    <n v="0"/>
    <n v="25709771.850000013"/>
    <n v="0"/>
    <n v="0"/>
    <n v="0"/>
  </r>
  <r>
    <n v="230249"/>
    <m/>
    <s v="X190 "/>
    <s v="X190"/>
    <x v="4"/>
    <s v="UGL 552.00: NReg UGStor - Struc"/>
    <x v="1"/>
    <x v="2"/>
    <n v="0"/>
    <n v="25709771.850000013"/>
    <n v="0"/>
    <n v="0"/>
    <n v="0"/>
  </r>
  <r>
    <n v="227733"/>
    <m/>
    <s v="X154 "/>
    <s v="X154"/>
    <x v="13"/>
    <s v="UGL 552.00: NReg UGStor - Struc"/>
    <x v="1"/>
    <x v="2"/>
    <n v="126652"/>
    <n v="25709771.850000013"/>
    <n v="0"/>
    <n v="0"/>
    <n v="126652"/>
  </r>
  <r>
    <n v="230580"/>
    <m/>
    <s v="X193 "/>
    <s v="X193"/>
    <x v="2"/>
    <s v="UGL 552.00: NReg UGStor - Struc"/>
    <x v="1"/>
    <x v="2"/>
    <n v="589093"/>
    <n v="25709771.850000013"/>
    <n v="0"/>
    <n v="0"/>
    <n v="589093"/>
  </r>
  <r>
    <n v="230636"/>
    <m/>
    <s v="X193 "/>
    <s v="X193"/>
    <x v="2"/>
    <s v="UGL 552.00: NReg UGStor - Struc"/>
    <x v="1"/>
    <x v="2"/>
    <n v="362.5"/>
    <n v="25709771.850000013"/>
    <n v="0"/>
    <n v="0"/>
    <n v="362.5"/>
  </r>
  <r>
    <n v="230631"/>
    <m/>
    <s v="X193 "/>
    <s v="X193"/>
    <x v="2"/>
    <s v="UGL 552.00: NReg UGStor - Struc"/>
    <x v="1"/>
    <x v="2"/>
    <n v="0"/>
    <n v="25709771.850000013"/>
    <n v="0"/>
    <n v="0"/>
    <n v="0"/>
  </r>
  <r>
    <n v="229994"/>
    <m/>
    <s v="X186"/>
    <s v="X186"/>
    <x v="5"/>
    <s v="UGL 552.00: NReg UGStor - Struc"/>
    <x v="1"/>
    <x v="2"/>
    <n v="0"/>
    <n v="25709771.850000013"/>
    <n v="0"/>
    <n v="0"/>
    <n v="0"/>
  </r>
  <r>
    <n v="228307"/>
    <m/>
    <s v="X158 "/>
    <s v="X158"/>
    <x v="31"/>
    <s v="UGL 552.00: NReg UGStor - Struc"/>
    <x v="1"/>
    <x v="2"/>
    <n v="2764.9"/>
    <n v="25709771.850000013"/>
    <n v="0"/>
    <n v="0"/>
    <n v="2764.9"/>
  </r>
  <r>
    <n v="230625"/>
    <m/>
    <s v="X193 "/>
    <s v="X193"/>
    <x v="2"/>
    <s v="UGL 552.00: NReg UGStor - Struc"/>
    <x v="1"/>
    <x v="2"/>
    <n v="0"/>
    <n v="25709771.850000013"/>
    <n v="0"/>
    <n v="0"/>
    <n v="0"/>
  </r>
  <r>
    <n v="240535"/>
    <m/>
    <s v="X186"/>
    <s v="X186"/>
    <x v="5"/>
    <s v="UGL 552.00: NReg UGStor - Struc"/>
    <x v="1"/>
    <x v="2"/>
    <n v="2268"/>
    <n v="25709771.850000013"/>
    <n v="0"/>
    <n v="0"/>
    <n v="2268"/>
  </r>
  <r>
    <n v="240521"/>
    <m/>
    <s v="X186"/>
    <s v="X186"/>
    <x v="5"/>
    <s v="UGL 552.00: NReg UGStor - Struc"/>
    <x v="1"/>
    <x v="2"/>
    <n v="14895"/>
    <n v="25709771.850000013"/>
    <n v="0"/>
    <n v="0"/>
    <n v="14895"/>
  </r>
  <r>
    <n v="238704"/>
    <m/>
    <s v="X186"/>
    <s v="X186"/>
    <x v="5"/>
    <s v="UGL 552.00: NReg UGStor - Struc"/>
    <x v="1"/>
    <x v="2"/>
    <n v="27997.850000000002"/>
    <n v="25709771.850000013"/>
    <n v="0"/>
    <n v="0"/>
    <n v="27997.850000000002"/>
  </r>
  <r>
    <n v="230783"/>
    <m/>
    <s v="X195 "/>
    <s v="X195"/>
    <x v="29"/>
    <s v="UGL 552.00: NReg UGStor - Struc"/>
    <x v="1"/>
    <x v="2"/>
    <n v="0"/>
    <n v="25709771.850000013"/>
    <n v="0"/>
    <n v="0"/>
    <n v="0"/>
  </r>
  <r>
    <n v="227389"/>
    <m/>
    <s v="X152 "/>
    <s v="X152"/>
    <x v="3"/>
    <s v="UGL 552.00: NReg UGStor - Struc"/>
    <x v="1"/>
    <x v="2"/>
    <n v="53538"/>
    <n v="25709771.850000013"/>
    <n v="0"/>
    <n v="0"/>
    <n v="53538"/>
  </r>
  <r>
    <n v="230213"/>
    <m/>
    <s v="X190 "/>
    <s v="X190"/>
    <x v="4"/>
    <s v="UGL 552.00: NReg UGStor - Struc"/>
    <x v="1"/>
    <x v="2"/>
    <n v="0"/>
    <n v="25709771.850000013"/>
    <n v="0"/>
    <n v="0"/>
    <n v="0"/>
  </r>
  <r>
    <n v="230053"/>
    <m/>
    <s v="X187"/>
    <s v="X187"/>
    <x v="32"/>
    <s v="UGL 552.00: NReg UGStor - Struc"/>
    <x v="1"/>
    <x v="2"/>
    <n v="0"/>
    <n v="25709771.850000013"/>
    <n v="0"/>
    <n v="0"/>
    <n v="0"/>
  </r>
  <r>
    <n v="230595"/>
    <m/>
    <s v="X193 "/>
    <s v="X193"/>
    <x v="2"/>
    <s v="UGL 552.00: NReg UGStor - Struc"/>
    <x v="1"/>
    <x v="2"/>
    <n v="71903"/>
    <n v="25709771.850000013"/>
    <n v="0"/>
    <n v="0"/>
    <n v="71903"/>
  </r>
  <r>
    <n v="230338"/>
    <m/>
    <s v="X191 "/>
    <s v="X191"/>
    <x v="28"/>
    <s v="UGL 552.00: NReg UGStor - Struc"/>
    <x v="1"/>
    <x v="2"/>
    <n v="0"/>
    <n v="25709771.850000013"/>
    <n v="0"/>
    <n v="0"/>
    <n v="0"/>
  </r>
  <r>
    <n v="230942"/>
    <m/>
    <s v="X198"/>
    <s v="X198"/>
    <x v="40"/>
    <s v="UGL 552.00: NReg UGStor - Struc"/>
    <x v="1"/>
    <x v="2"/>
    <n v="0"/>
    <n v="25709771.850000013"/>
    <n v="0"/>
    <n v="0"/>
    <n v="0"/>
  </r>
  <r>
    <n v="228522"/>
    <m/>
    <s v="X160 "/>
    <s v="X160"/>
    <x v="16"/>
    <s v="UGL 552.00: NReg UGStor - Struc"/>
    <x v="1"/>
    <x v="2"/>
    <n v="40857.450000000004"/>
    <n v="25709771.850000013"/>
    <n v="0"/>
    <n v="0"/>
    <n v="40857.450000000004"/>
  </r>
  <r>
    <n v="229985"/>
    <m/>
    <s v="X186"/>
    <s v="X186"/>
    <x v="5"/>
    <s v="UGL 552.00: NReg UGStor - Struc"/>
    <x v="1"/>
    <x v="2"/>
    <n v="16311.710000000001"/>
    <n v="25709771.850000013"/>
    <n v="0"/>
    <n v="0"/>
    <n v="16311.710000000001"/>
  </r>
  <r>
    <n v="230001"/>
    <m/>
    <s v="X186"/>
    <s v="X186"/>
    <x v="5"/>
    <s v="UGL 552.00: NReg UGStor - Struc"/>
    <x v="1"/>
    <x v="2"/>
    <n v="1172.31"/>
    <n v="25709771.850000013"/>
    <n v="0"/>
    <n v="0"/>
    <n v="1172.31"/>
  </r>
  <r>
    <n v="240557"/>
    <m/>
    <s v="X186"/>
    <s v="X186"/>
    <x v="5"/>
    <s v="UGL 552.00: NReg UGStor - Struc"/>
    <x v="1"/>
    <x v="2"/>
    <n v="2058.31"/>
    <n v="25709771.850000013"/>
    <n v="0"/>
    <n v="0"/>
    <n v="2058.31"/>
  </r>
  <r>
    <n v="230592"/>
    <m/>
    <s v="X193 "/>
    <s v="X193"/>
    <x v="2"/>
    <s v="UGL 552.00: NReg UGStor - Struc"/>
    <x v="1"/>
    <x v="2"/>
    <n v="883158"/>
    <n v="25709771.850000013"/>
    <n v="0"/>
    <n v="0"/>
    <n v="883158"/>
  </r>
  <r>
    <n v="239122"/>
    <m/>
    <s v="X198"/>
    <s v="X198"/>
    <x v="40"/>
    <s v="UGL 552.00: NReg UGStor - Struc"/>
    <x v="1"/>
    <x v="2"/>
    <n v="1914134.04"/>
    <n v="25709771.850000013"/>
    <n v="0"/>
    <n v="0"/>
    <n v="1914134.04"/>
  </r>
  <r>
    <n v="229992"/>
    <m/>
    <s v="X186"/>
    <s v="X186"/>
    <x v="5"/>
    <s v="UGL 552.00: NReg UGStor - Struc"/>
    <x v="1"/>
    <x v="2"/>
    <n v="2325.52"/>
    <n v="25709771.850000013"/>
    <n v="0"/>
    <n v="0"/>
    <n v="2325.52"/>
  </r>
  <r>
    <n v="230613"/>
    <m/>
    <s v="X193 "/>
    <s v="X193"/>
    <x v="2"/>
    <s v="UGL 552.00: NReg UGStor - Struc"/>
    <x v="1"/>
    <x v="2"/>
    <n v="3595.65"/>
    <n v="25709771.850000013"/>
    <n v="0"/>
    <n v="0"/>
    <n v="3595.65"/>
  </r>
  <r>
    <n v="230641"/>
    <m/>
    <s v="X193 "/>
    <s v="X193"/>
    <x v="2"/>
    <s v="UGL 552.00: NReg UGStor - Struc"/>
    <x v="1"/>
    <x v="2"/>
    <n v="1511.48"/>
    <n v="25709771.850000013"/>
    <n v="0"/>
    <n v="0"/>
    <n v="1511.48"/>
  </r>
  <r>
    <n v="228182"/>
    <m/>
    <s v="X157 "/>
    <s v="X157"/>
    <x v="10"/>
    <s v="UGL 552.00: NReg UGStor - Struc"/>
    <x v="1"/>
    <x v="2"/>
    <n v="7897"/>
    <n v="25709771.850000013"/>
    <n v="0"/>
    <n v="0"/>
    <n v="7897"/>
  </r>
  <r>
    <n v="240555"/>
    <m/>
    <s v="X186"/>
    <s v="X186"/>
    <x v="5"/>
    <s v="UGL 552.00: NReg UGStor - Struc"/>
    <x v="1"/>
    <x v="2"/>
    <n v="3960.11"/>
    <n v="25709771.850000013"/>
    <n v="0"/>
    <n v="0"/>
    <n v="3960.11"/>
  </r>
  <r>
    <n v="240531"/>
    <m/>
    <s v="X186"/>
    <s v="X186"/>
    <x v="5"/>
    <s v="UGL 552.00: NReg UGStor - Struc"/>
    <x v="1"/>
    <x v="2"/>
    <n v="11354"/>
    <n v="25709771.850000013"/>
    <n v="0"/>
    <n v="0"/>
    <n v="11354"/>
  </r>
  <r>
    <n v="238877"/>
    <m/>
    <s v="X195 "/>
    <s v="X195"/>
    <x v="29"/>
    <s v="UGL 552.00: NReg UGStor - Struc"/>
    <x v="1"/>
    <x v="2"/>
    <n v="791.30000000000007"/>
    <n v="25709771.850000013"/>
    <n v="0"/>
    <n v="0"/>
    <n v="791.30000000000007"/>
  </r>
  <r>
    <n v="230787"/>
    <m/>
    <s v="X195 "/>
    <s v="X195"/>
    <x v="29"/>
    <s v="UGL 552.00: NReg UGStor - Struc"/>
    <x v="1"/>
    <x v="2"/>
    <n v="0"/>
    <n v="25709771.850000013"/>
    <n v="0"/>
    <n v="0"/>
    <n v="0"/>
  </r>
  <r>
    <n v="238712"/>
    <m/>
    <s v="X195 "/>
    <s v="X195"/>
    <x v="29"/>
    <s v="UGL 552.00: NReg UGStor - Struc"/>
    <x v="1"/>
    <x v="2"/>
    <n v="129653"/>
    <n v="25709771.850000013"/>
    <n v="0"/>
    <n v="0"/>
    <n v="129653"/>
  </r>
  <r>
    <n v="239319"/>
    <m/>
    <s v="X163 "/>
    <s v="X163"/>
    <x v="17"/>
    <s v="UGL 552.00: NReg UGStor - Struc"/>
    <x v="1"/>
    <x v="2"/>
    <n v="29253"/>
    <n v="25709771.850000013"/>
    <n v="0"/>
    <n v="0"/>
    <n v="29253"/>
  </r>
  <r>
    <n v="230055"/>
    <m/>
    <s v="X187"/>
    <s v="X187"/>
    <x v="32"/>
    <s v="UGL 552.00: NReg UGStor - Struc"/>
    <x v="1"/>
    <x v="2"/>
    <n v="537051.63"/>
    <n v="25709771.850000013"/>
    <n v="0"/>
    <n v="0"/>
    <n v="537051.63"/>
  </r>
  <r>
    <n v="227393"/>
    <m/>
    <s v="X152 "/>
    <s v="X152"/>
    <x v="3"/>
    <s v="UGL 552.00: NReg UGStor - Struc"/>
    <x v="1"/>
    <x v="2"/>
    <n v="2763.39"/>
    <n v="25709771.850000013"/>
    <n v="0"/>
    <n v="0"/>
    <n v="2763.39"/>
  </r>
  <r>
    <n v="230588"/>
    <m/>
    <s v="X193 "/>
    <s v="X193"/>
    <x v="2"/>
    <s v="UGL 552.00: NReg UGStor - Struc"/>
    <x v="1"/>
    <x v="2"/>
    <n v="724.97"/>
    <n v="25709771.850000013"/>
    <n v="0"/>
    <n v="0"/>
    <n v="724.97"/>
  </r>
  <r>
    <n v="230583"/>
    <m/>
    <s v="X193 "/>
    <s v="X193"/>
    <x v="2"/>
    <s v="UGL 552.00: NReg UGStor - Struc"/>
    <x v="1"/>
    <x v="2"/>
    <n v="7576"/>
    <n v="25709771.850000013"/>
    <n v="0"/>
    <n v="0"/>
    <n v="7576"/>
  </r>
  <r>
    <n v="238711"/>
    <m/>
    <s v="X193 "/>
    <s v="X193"/>
    <x v="2"/>
    <s v="UGL 552.00: NReg UGStor - Struc"/>
    <x v="1"/>
    <x v="2"/>
    <n v="5982.88"/>
    <n v="25709771.850000013"/>
    <n v="0"/>
    <n v="0"/>
    <n v="5982.88"/>
  </r>
  <r>
    <n v="240542"/>
    <m/>
    <s v="X186"/>
    <s v="X186"/>
    <x v="5"/>
    <s v="UGL 552.00: NReg UGStor - Struc"/>
    <x v="1"/>
    <x v="2"/>
    <n v="1200.95"/>
    <n v="25709771.850000013"/>
    <n v="0"/>
    <n v="0"/>
    <n v="1200.95"/>
  </r>
  <r>
    <n v="230232"/>
    <m/>
    <s v="X190 "/>
    <s v="X190"/>
    <x v="4"/>
    <s v="UGL 552.00: NReg UGStor - Struc"/>
    <x v="1"/>
    <x v="2"/>
    <n v="0"/>
    <n v="25709771.850000013"/>
    <n v="0"/>
    <n v="0"/>
    <n v="0"/>
  </r>
  <r>
    <n v="239123"/>
    <m/>
    <s v="X198"/>
    <s v="X198"/>
    <x v="40"/>
    <s v="UGL 552.00: NReg UGStor - Struc"/>
    <x v="1"/>
    <x v="2"/>
    <n v="64508.310000000005"/>
    <n v="25709771.850000013"/>
    <n v="0"/>
    <n v="0"/>
    <n v="64508.310000000005"/>
  </r>
  <r>
    <n v="240581"/>
    <m/>
    <s v="X192 "/>
    <s v="X192"/>
    <x v="27"/>
    <s v="UGL 552.00: NReg UGStor - Struc"/>
    <x v="1"/>
    <x v="2"/>
    <n v="11770"/>
    <n v="25709771.850000013"/>
    <n v="0"/>
    <n v="0"/>
    <n v="11770"/>
  </r>
  <r>
    <n v="230254"/>
    <m/>
    <s v="X190 "/>
    <s v="X190"/>
    <x v="4"/>
    <s v="UGL 552.00: NReg UGStor - Struc"/>
    <x v="1"/>
    <x v="2"/>
    <n v="0"/>
    <n v="25709771.850000013"/>
    <n v="0"/>
    <n v="0"/>
    <n v="0"/>
  </r>
  <r>
    <n v="230274"/>
    <m/>
    <s v="X190 "/>
    <s v="X190"/>
    <x v="4"/>
    <s v="UGL 552.00: NReg UGStor - Struc"/>
    <x v="1"/>
    <x v="2"/>
    <n v="0"/>
    <n v="25709771.850000013"/>
    <n v="0"/>
    <n v="0"/>
    <n v="0"/>
  </r>
  <r>
    <n v="240537"/>
    <m/>
    <s v="X186"/>
    <s v="X186"/>
    <x v="5"/>
    <s v="UGL 552.00: NReg UGStor - Struc"/>
    <x v="1"/>
    <x v="2"/>
    <n v="2406"/>
    <n v="25709771.850000013"/>
    <n v="0"/>
    <n v="0"/>
    <n v="2406"/>
  </r>
  <r>
    <n v="239055"/>
    <m/>
    <s v="X193 "/>
    <s v="X193"/>
    <x v="2"/>
    <s v="UGL 552.00: NReg UGStor - Struc"/>
    <x v="1"/>
    <x v="2"/>
    <n v="16136.460000000001"/>
    <n v="25709771.850000013"/>
    <n v="0"/>
    <n v="0"/>
    <n v="16136.460000000001"/>
  </r>
  <r>
    <n v="240567"/>
    <m/>
    <s v="X186"/>
    <s v="X186"/>
    <x v="5"/>
    <s v="UGL 552.00: NReg UGStor - Struc"/>
    <x v="1"/>
    <x v="2"/>
    <n v="679.68000000000006"/>
    <n v="25709771.850000013"/>
    <n v="0"/>
    <n v="0"/>
    <n v="679.68000000000006"/>
  </r>
  <r>
    <n v="228679"/>
    <m/>
    <s v="X162 "/>
    <s v="X162"/>
    <x v="18"/>
    <s v="UGL 552.00: NReg UGStor - Struc"/>
    <x v="1"/>
    <x v="2"/>
    <n v="22577"/>
    <n v="25709771.850000013"/>
    <n v="0"/>
    <n v="0"/>
    <n v="22577"/>
  </r>
  <r>
    <n v="239321"/>
    <m/>
    <s v="X165 "/>
    <s v="X165"/>
    <x v="9"/>
    <s v="UGL 552.00: NReg UGStor - Struc"/>
    <x v="1"/>
    <x v="2"/>
    <n v="8528.51"/>
    <n v="25709771.850000013"/>
    <n v="0"/>
    <n v="0"/>
    <n v="8528.51"/>
  </r>
  <r>
    <n v="240519"/>
    <m/>
    <s v="X186"/>
    <s v="X186"/>
    <x v="5"/>
    <s v="UGL 552.00: NReg UGStor - Struc"/>
    <x v="1"/>
    <x v="2"/>
    <n v="21162"/>
    <n v="25709771.850000013"/>
    <n v="0"/>
    <n v="0"/>
    <n v="21162"/>
  </r>
  <r>
    <n v="229978"/>
    <m/>
    <s v="X186"/>
    <s v="X186"/>
    <x v="5"/>
    <s v="UGL 552.00: NReg UGStor - Struc"/>
    <x v="1"/>
    <x v="2"/>
    <n v="2862.62"/>
    <n v="25709771.850000013"/>
    <n v="0"/>
    <n v="0"/>
    <n v="2862.62"/>
  </r>
  <r>
    <n v="240552"/>
    <m/>
    <s v="X186"/>
    <s v="X186"/>
    <x v="5"/>
    <s v="UGL 552.00: NReg UGStor - Struc"/>
    <x v="1"/>
    <x v="2"/>
    <n v="467.79"/>
    <n v="25709771.850000013"/>
    <n v="0"/>
    <n v="0"/>
    <n v="467.79"/>
  </r>
  <r>
    <n v="240516"/>
    <m/>
    <s v="X186"/>
    <s v="X186"/>
    <x v="5"/>
    <s v="UGL 552.00: NReg UGStor - Struc"/>
    <x v="1"/>
    <x v="2"/>
    <n v="49587"/>
    <n v="25709771.850000013"/>
    <n v="0"/>
    <n v="0"/>
    <n v="49587"/>
  </r>
  <r>
    <n v="236307"/>
    <m/>
    <s v="X186"/>
    <s v="X186"/>
    <x v="5"/>
    <s v="UGL 552.00: NReg UGStor - Struc"/>
    <x v="1"/>
    <x v="2"/>
    <n v="2706.26"/>
    <n v="25709771.850000013"/>
    <n v="0"/>
    <n v="0"/>
    <n v="2706.26"/>
  </r>
  <r>
    <n v="230246"/>
    <m/>
    <s v="X190 "/>
    <s v="X190"/>
    <x v="4"/>
    <s v="UGL 552.00: NReg UGStor - Struc"/>
    <x v="1"/>
    <x v="2"/>
    <n v="0"/>
    <n v="25709771.850000013"/>
    <n v="0"/>
    <n v="0"/>
    <n v="0"/>
  </r>
  <r>
    <n v="230255"/>
    <m/>
    <s v="X190 "/>
    <s v="X190"/>
    <x v="4"/>
    <s v="UGL 552.00: NReg UGStor - Struc"/>
    <x v="1"/>
    <x v="2"/>
    <n v="0"/>
    <n v="25709771.850000013"/>
    <n v="0"/>
    <n v="0"/>
    <n v="0"/>
  </r>
  <r>
    <n v="230606"/>
    <m/>
    <s v="X193 "/>
    <s v="X193"/>
    <x v="2"/>
    <s v="UGL 552.00: NReg UGStor - Struc"/>
    <x v="1"/>
    <x v="2"/>
    <n v="49251"/>
    <n v="25709771.850000013"/>
    <n v="0"/>
    <n v="0"/>
    <n v="49251"/>
  </r>
  <r>
    <n v="239320"/>
    <m/>
    <s v="X163 "/>
    <s v="X163"/>
    <x v="17"/>
    <s v="UGL 552.00: NReg UGStor - Struc"/>
    <x v="1"/>
    <x v="2"/>
    <n v="32844"/>
    <n v="25709771.850000013"/>
    <n v="0"/>
    <n v="0"/>
    <n v="32844"/>
  </r>
  <r>
    <n v="230242"/>
    <m/>
    <s v="X190 "/>
    <s v="X190"/>
    <x v="4"/>
    <s v="UGL 552.00: NReg UGStor - Struc"/>
    <x v="1"/>
    <x v="2"/>
    <n v="0"/>
    <n v="25709771.850000013"/>
    <n v="0"/>
    <n v="0"/>
    <n v="0"/>
  </r>
  <r>
    <n v="239070"/>
    <m/>
    <s v="X196 "/>
    <s v="X196"/>
    <x v="33"/>
    <s v="UGL 552.00: NReg UGStor - Struc"/>
    <x v="1"/>
    <x v="2"/>
    <n v="5754"/>
    <n v="25709771.850000013"/>
    <n v="0"/>
    <n v="0"/>
    <n v="5754"/>
  </r>
  <r>
    <n v="230627"/>
    <m/>
    <s v="X193 "/>
    <s v="X193"/>
    <x v="2"/>
    <s v="UGL 552.00: NReg UGStor - Struc"/>
    <x v="1"/>
    <x v="2"/>
    <n v="0"/>
    <n v="25709771.850000013"/>
    <n v="0"/>
    <n v="0"/>
    <n v="0"/>
  </r>
  <r>
    <n v="230215"/>
    <m/>
    <s v="X190 "/>
    <s v="X190"/>
    <x v="4"/>
    <s v="UGL 552.00: NReg UGStor - Struc"/>
    <x v="1"/>
    <x v="2"/>
    <n v="0"/>
    <n v="25709771.850000013"/>
    <n v="0"/>
    <n v="0"/>
    <n v="0"/>
  </r>
  <r>
    <n v="230628"/>
    <m/>
    <s v="X193 "/>
    <s v="X193"/>
    <x v="2"/>
    <s v="UGL 552.00: NReg UGStor - Struc"/>
    <x v="1"/>
    <x v="2"/>
    <n v="0"/>
    <n v="25709771.850000013"/>
    <n v="0"/>
    <n v="0"/>
    <n v="0"/>
  </r>
  <r>
    <n v="240517"/>
    <m/>
    <s v="X186"/>
    <s v="X186"/>
    <x v="5"/>
    <s v="UGL 552.00: NReg UGStor - Struc"/>
    <x v="1"/>
    <x v="2"/>
    <n v="12945"/>
    <n v="25709771.850000013"/>
    <n v="0"/>
    <n v="0"/>
    <n v="12945"/>
  </r>
  <r>
    <n v="230259"/>
    <m/>
    <s v="X190 "/>
    <s v="X190"/>
    <x v="4"/>
    <s v="UGL 552.00: NReg UGStor - Struc"/>
    <x v="1"/>
    <x v="2"/>
    <n v="0"/>
    <n v="25709771.850000013"/>
    <n v="0"/>
    <n v="0"/>
    <n v="0"/>
  </r>
  <r>
    <n v="239114"/>
    <m/>
    <s v="X198"/>
    <s v="X198"/>
    <x v="40"/>
    <s v="UGL 552.00: NReg UGStor - Struc"/>
    <x v="1"/>
    <x v="2"/>
    <n v="405384.89"/>
    <n v="25709771.850000013"/>
    <n v="0"/>
    <n v="0"/>
    <n v="405384.89"/>
  </r>
  <r>
    <n v="230629"/>
    <m/>
    <s v="X193 "/>
    <s v="X193"/>
    <x v="2"/>
    <s v="UGL 552.00: NReg UGStor - Struc"/>
    <x v="1"/>
    <x v="2"/>
    <n v="0"/>
    <n v="25709771.850000013"/>
    <n v="0"/>
    <n v="0"/>
    <n v="0"/>
  </r>
  <r>
    <n v="238897"/>
    <m/>
    <s v="X195 "/>
    <s v="X195"/>
    <x v="29"/>
    <s v="UGL 552.00: NReg UGStor - Struc"/>
    <x v="1"/>
    <x v="2"/>
    <n v="20644"/>
    <n v="25709771.850000013"/>
    <n v="0"/>
    <n v="0"/>
    <n v="20644"/>
  </r>
  <r>
    <n v="229718"/>
    <m/>
    <s v="X173"/>
    <s v="X173"/>
    <x v="39"/>
    <s v="UGL 552.00: NReg UGStor - Struc"/>
    <x v="1"/>
    <x v="2"/>
    <n v="129842.38"/>
    <n v="25709771.850000013"/>
    <n v="0"/>
    <n v="0"/>
    <n v="129842.38"/>
  </r>
  <r>
    <n v="229966"/>
    <m/>
    <s v="X186"/>
    <s v="X186"/>
    <x v="5"/>
    <s v="UGL 552.00: NReg UGStor - Struc"/>
    <x v="1"/>
    <x v="2"/>
    <n v="0"/>
    <n v="25709771.850000013"/>
    <n v="0"/>
    <n v="0"/>
    <n v="0"/>
  </r>
  <r>
    <n v="227541"/>
    <m/>
    <s v="X153 "/>
    <s v="X153"/>
    <x v="15"/>
    <s v="UGL 552.00: NReg UGStor - Struc"/>
    <x v="1"/>
    <x v="2"/>
    <n v="1530"/>
    <n v="25709771.850000013"/>
    <n v="0"/>
    <n v="0"/>
    <n v="1530"/>
  </r>
  <r>
    <n v="229443"/>
    <m/>
    <s v="X168 "/>
    <s v="X168"/>
    <x v="21"/>
    <s v="UGL 552.00: NReg UGStor - Struc"/>
    <x v="1"/>
    <x v="2"/>
    <n v="0"/>
    <n v="25709771.850000013"/>
    <n v="0"/>
    <n v="0"/>
    <n v="0"/>
  </r>
  <r>
    <n v="230581"/>
    <m/>
    <s v="X193 "/>
    <s v="X193"/>
    <x v="2"/>
    <s v="UGL 552.00: NReg UGStor - Struc"/>
    <x v="1"/>
    <x v="2"/>
    <n v="58579"/>
    <n v="25709771.850000013"/>
    <n v="0"/>
    <n v="0"/>
    <n v="58579"/>
  </r>
  <r>
    <n v="230256"/>
    <m/>
    <s v="X190 "/>
    <s v="X190"/>
    <x v="4"/>
    <s v="UGL 552.00: NReg UGStor - Struc"/>
    <x v="1"/>
    <x v="2"/>
    <n v="0"/>
    <n v="25709771.850000013"/>
    <n v="0"/>
    <n v="0"/>
    <n v="0"/>
  </r>
  <r>
    <n v="238705"/>
    <m/>
    <s v="X186"/>
    <s v="X186"/>
    <x v="5"/>
    <s v="UGL 552.00: NReg UGStor - Struc"/>
    <x v="1"/>
    <x v="2"/>
    <n v="85774.150000000009"/>
    <n v="25709771.850000013"/>
    <n v="0"/>
    <n v="0"/>
    <n v="85774.150000000009"/>
  </r>
  <r>
    <n v="227902"/>
    <m/>
    <s v="X155 "/>
    <s v="X155"/>
    <x v="7"/>
    <s v="UGL 552.00: NReg UGStor - Struc"/>
    <x v="1"/>
    <x v="2"/>
    <n v="121470"/>
    <n v="25709771.850000013"/>
    <n v="0"/>
    <n v="0"/>
    <n v="121470"/>
  </r>
  <r>
    <n v="230792"/>
    <m/>
    <s v="X195 "/>
    <s v="X195"/>
    <x v="29"/>
    <s v="UGL 552.00: NReg UGStor - Struc"/>
    <x v="1"/>
    <x v="2"/>
    <n v="0"/>
    <n v="25709771.850000013"/>
    <n v="0"/>
    <n v="0"/>
    <n v="0"/>
  </r>
  <r>
    <n v="230239"/>
    <m/>
    <s v="X190 "/>
    <s v="X190"/>
    <x v="4"/>
    <s v="UGL 552.00: NReg UGStor - Struc"/>
    <x v="1"/>
    <x v="2"/>
    <n v="0"/>
    <n v="25709771.850000013"/>
    <n v="0"/>
    <n v="0"/>
    <n v="0"/>
  </r>
  <r>
    <n v="228820"/>
    <m/>
    <s v="X163 "/>
    <s v="X163"/>
    <x v="17"/>
    <s v="UGL 552.00: NReg UGStor - Struc"/>
    <x v="1"/>
    <x v="2"/>
    <n v="9273"/>
    <n v="25709771.850000013"/>
    <n v="0"/>
    <n v="0"/>
    <n v="9273"/>
  </r>
  <r>
    <n v="230938"/>
    <m/>
    <s v="X198"/>
    <s v="X198"/>
    <x v="40"/>
    <s v="UGL 552.00: NReg UGStor - Struc"/>
    <x v="1"/>
    <x v="2"/>
    <n v="0"/>
    <n v="25709771.850000013"/>
    <n v="0"/>
    <n v="0"/>
    <n v="0"/>
  </r>
  <r>
    <n v="237898"/>
    <m/>
    <s v="X186"/>
    <s v="X186"/>
    <x v="5"/>
    <s v="UGL 552.00: NReg UGStor - Struc"/>
    <x v="1"/>
    <x v="2"/>
    <n v="172085.24"/>
    <n v="25709771.850000013"/>
    <n v="0"/>
    <n v="0"/>
    <n v="172085.24"/>
  </r>
  <r>
    <n v="239072"/>
    <m/>
    <s v="X196 "/>
    <s v="X196"/>
    <x v="33"/>
    <s v="UGL 552.00: NReg UGStor - Struc"/>
    <x v="1"/>
    <x v="2"/>
    <n v="50962"/>
    <n v="25709771.850000013"/>
    <n v="0"/>
    <n v="0"/>
    <n v="50962"/>
  </r>
  <r>
    <n v="230591"/>
    <m/>
    <s v="X193 "/>
    <s v="X193"/>
    <x v="2"/>
    <s v="UGL 552.00: NReg UGStor - Struc"/>
    <x v="1"/>
    <x v="2"/>
    <n v="5067"/>
    <n v="25709771.850000013"/>
    <n v="0"/>
    <n v="0"/>
    <n v="5067"/>
  </r>
  <r>
    <n v="230941"/>
    <m/>
    <s v="X198"/>
    <s v="X198"/>
    <x v="40"/>
    <s v="UGL 552.00: NReg UGStor - Struc"/>
    <x v="1"/>
    <x v="2"/>
    <n v="0"/>
    <n v="25709771.850000013"/>
    <n v="0"/>
    <n v="0"/>
    <n v="0"/>
  </r>
  <r>
    <n v="230640"/>
    <m/>
    <s v="X193 "/>
    <s v="X193"/>
    <x v="2"/>
    <s v="UGL 552.00: NReg UGStor - Struc"/>
    <x v="1"/>
    <x v="2"/>
    <n v="0"/>
    <n v="25709771.850000013"/>
    <n v="0"/>
    <n v="0"/>
    <n v="0"/>
  </r>
  <r>
    <n v="229960"/>
    <m/>
    <s v="X186"/>
    <s v="X186"/>
    <x v="5"/>
    <s v="UGL 552.00: NReg UGStor - Struc"/>
    <x v="1"/>
    <x v="2"/>
    <n v="279586.16000000003"/>
    <n v="25709771.850000013"/>
    <n v="0"/>
    <n v="0"/>
    <n v="279586.16000000003"/>
  </r>
  <r>
    <n v="230607"/>
    <m/>
    <s v="X193 "/>
    <s v="X193"/>
    <x v="2"/>
    <s v="UGL 552.00: NReg UGStor - Struc"/>
    <x v="1"/>
    <x v="2"/>
    <n v="13339.5"/>
    <n v="25709771.850000013"/>
    <n v="0"/>
    <n v="0"/>
    <n v="13339.5"/>
  </r>
  <r>
    <n v="239071"/>
    <m/>
    <s v="X196 "/>
    <s v="X196"/>
    <x v="33"/>
    <s v="UGL 552.00: NReg UGStor - Struc"/>
    <x v="1"/>
    <x v="2"/>
    <n v="3603"/>
    <n v="25709771.850000013"/>
    <n v="0"/>
    <n v="0"/>
    <n v="3603"/>
  </r>
  <r>
    <n v="240087"/>
    <m/>
    <s v="X196 "/>
    <s v="X196"/>
    <x v="33"/>
    <s v="UGL 552.00: NReg UGStor - Struc"/>
    <x v="1"/>
    <x v="2"/>
    <n v="860.84"/>
    <n v="25709771.850000013"/>
    <n v="0"/>
    <n v="0"/>
    <n v="860.84"/>
  </r>
  <r>
    <n v="228181"/>
    <m/>
    <s v="X157 "/>
    <s v="X157"/>
    <x v="10"/>
    <s v="UGL 552.00: NReg UGStor - Struc"/>
    <x v="1"/>
    <x v="2"/>
    <n v="11915"/>
    <n v="25709771.850000013"/>
    <n v="0"/>
    <n v="0"/>
    <n v="11915"/>
  </r>
  <r>
    <n v="227391"/>
    <m/>
    <s v="X152 "/>
    <s v="X152"/>
    <x v="3"/>
    <s v="UGL 552.00: NReg UGStor - Struc"/>
    <x v="1"/>
    <x v="2"/>
    <n v="2007.71"/>
    <n v="25709771.850000013"/>
    <n v="0"/>
    <n v="0"/>
    <n v="2007.71"/>
  </r>
  <r>
    <n v="240554"/>
    <m/>
    <s v="X186"/>
    <s v="X186"/>
    <x v="5"/>
    <s v="UGL 552.00: NReg UGStor - Struc"/>
    <x v="1"/>
    <x v="2"/>
    <n v="17629.350000000002"/>
    <n v="25709771.850000013"/>
    <n v="0"/>
    <n v="0"/>
    <n v="17629.350000000002"/>
  </r>
  <r>
    <n v="230252"/>
    <m/>
    <s v="X190 "/>
    <s v="X190"/>
    <x v="4"/>
    <s v="UGL 552.00: NReg UGStor - Struc"/>
    <x v="1"/>
    <x v="2"/>
    <n v="0"/>
    <n v="25709771.850000013"/>
    <n v="0"/>
    <n v="0"/>
    <n v="0"/>
  </r>
  <r>
    <n v="230785"/>
    <m/>
    <s v="X195 "/>
    <s v="X195"/>
    <x v="29"/>
    <s v="UGL 552.00: NReg UGStor - Struc"/>
    <x v="1"/>
    <x v="2"/>
    <n v="0"/>
    <n v="25709771.850000013"/>
    <n v="0"/>
    <n v="0"/>
    <n v="0"/>
  </r>
  <r>
    <n v="230233"/>
    <m/>
    <s v="X190 "/>
    <s v="X190"/>
    <x v="4"/>
    <s v="UGL 552.00: NReg UGStor - Struc"/>
    <x v="1"/>
    <x v="2"/>
    <n v="0"/>
    <n v="25709771.850000013"/>
    <n v="0"/>
    <n v="0"/>
    <n v="0"/>
  </r>
  <r>
    <n v="230594"/>
    <m/>
    <s v="X193 "/>
    <s v="X193"/>
    <x v="2"/>
    <s v="UGL 552.00: NReg UGStor - Struc"/>
    <x v="1"/>
    <x v="2"/>
    <n v="1613"/>
    <n v="25709771.850000013"/>
    <n v="0"/>
    <n v="0"/>
    <n v="1613"/>
  </r>
  <r>
    <n v="230278"/>
    <m/>
    <s v="X190 "/>
    <s v="X190"/>
    <x v="4"/>
    <s v="UGL 552.00: NReg UGStor - Struc"/>
    <x v="1"/>
    <x v="2"/>
    <n v="0"/>
    <n v="25709771.850000013"/>
    <n v="0"/>
    <n v="0"/>
    <n v="0"/>
  </r>
  <r>
    <n v="230269"/>
    <m/>
    <s v="X190 "/>
    <s v="X190"/>
    <x v="4"/>
    <s v="UGL 552.00: NReg UGStor - Struc"/>
    <x v="1"/>
    <x v="2"/>
    <n v="0"/>
    <n v="25709771.850000013"/>
    <n v="0"/>
    <n v="0"/>
    <n v="0"/>
  </r>
  <r>
    <n v="229122"/>
    <m/>
    <s v="X165 "/>
    <s v="X165"/>
    <x v="9"/>
    <s v="UGL 552.00: NReg UGStor - Struc"/>
    <x v="1"/>
    <x v="2"/>
    <n v="3091"/>
    <n v="25709771.850000013"/>
    <n v="0"/>
    <n v="0"/>
    <n v="3091"/>
  </r>
  <r>
    <n v="227185"/>
    <m/>
    <s v="X140 "/>
    <s v="X140"/>
    <x v="11"/>
    <s v="UGL 552.00: NReg UGStor - Struc"/>
    <x v="1"/>
    <x v="2"/>
    <n v="1309"/>
    <n v="25709771.850000013"/>
    <n v="0"/>
    <n v="0"/>
    <n v="1309"/>
  </r>
  <r>
    <n v="227543"/>
    <m/>
    <s v="X153 "/>
    <s v="X153"/>
    <x v="15"/>
    <s v="UGL 552.00: NReg UGStor - Struc"/>
    <x v="1"/>
    <x v="2"/>
    <n v="24097"/>
    <n v="25709771.850000013"/>
    <n v="0"/>
    <n v="0"/>
    <n v="24097"/>
  </r>
  <r>
    <n v="238699"/>
    <m/>
    <s v="X186"/>
    <s v="X186"/>
    <x v="5"/>
    <s v="UGL 552.00: NReg UGStor - Struc"/>
    <x v="1"/>
    <x v="2"/>
    <n v="892.52"/>
    <n v="25709771.850000013"/>
    <n v="0"/>
    <n v="0"/>
    <n v="892.52"/>
  </r>
  <r>
    <n v="230345"/>
    <m/>
    <s v="X191 "/>
    <s v="X191"/>
    <x v="28"/>
    <s v="UGL 552.00: NReg UGStor - Struc"/>
    <x v="1"/>
    <x v="2"/>
    <n v="0"/>
    <n v="25709771.850000013"/>
    <n v="0"/>
    <n v="0"/>
    <n v="0"/>
  </r>
  <r>
    <n v="238884"/>
    <m/>
    <s v="X195 "/>
    <s v="X195"/>
    <x v="29"/>
    <s v="UGL 552.00: NReg UGStor - Struc"/>
    <x v="1"/>
    <x v="2"/>
    <n v="2625"/>
    <n v="25709771.850000013"/>
    <n v="0"/>
    <n v="0"/>
    <n v="2625"/>
  </r>
  <r>
    <n v="229963"/>
    <m/>
    <s v="X186"/>
    <s v="X186"/>
    <x v="5"/>
    <s v="UGL 552.00: NReg UGStor - Struc"/>
    <x v="1"/>
    <x v="2"/>
    <n v="21115.69"/>
    <n v="25709771.850000013"/>
    <n v="0"/>
    <n v="0"/>
    <n v="21115.69"/>
  </r>
  <r>
    <n v="238172"/>
    <m/>
    <s v="X190 "/>
    <s v="X190"/>
    <x v="4"/>
    <s v="UGL 552.00: NReg UGStor - Struc"/>
    <x v="1"/>
    <x v="2"/>
    <n v="0"/>
    <n v="25709771.850000013"/>
    <n v="0"/>
    <n v="0"/>
    <n v="0"/>
  </r>
  <r>
    <n v="230582"/>
    <m/>
    <s v="X193 "/>
    <s v="X193"/>
    <x v="2"/>
    <s v="UGL 552.00: NReg UGStor - Struc"/>
    <x v="1"/>
    <x v="2"/>
    <n v="113103"/>
    <n v="25709771.850000013"/>
    <n v="0"/>
    <n v="0"/>
    <n v="113103"/>
  </r>
  <r>
    <n v="240558"/>
    <m/>
    <s v="X186"/>
    <s v="X186"/>
    <x v="5"/>
    <s v="UGL 552.00: NReg UGStor - Struc"/>
    <x v="1"/>
    <x v="2"/>
    <n v="43894.35"/>
    <n v="25709771.850000013"/>
    <n v="0"/>
    <n v="0"/>
    <n v="43894.35"/>
  </r>
  <r>
    <n v="229977"/>
    <m/>
    <s v="X186"/>
    <s v="X186"/>
    <x v="5"/>
    <s v="UGL 552.00: NReg UGStor - Struc"/>
    <x v="1"/>
    <x v="2"/>
    <n v="2862.65"/>
    <n v="25709771.850000013"/>
    <n v="0"/>
    <n v="0"/>
    <n v="2862.65"/>
  </r>
  <r>
    <n v="230589"/>
    <m/>
    <s v="X193 "/>
    <s v="X193"/>
    <x v="2"/>
    <s v="UGL 552.00: NReg UGStor - Struc"/>
    <x v="1"/>
    <x v="2"/>
    <n v="2818"/>
    <n v="25709771.850000013"/>
    <n v="0"/>
    <n v="0"/>
    <n v="2818"/>
  </r>
  <r>
    <n v="230642"/>
    <m/>
    <s v="X193 "/>
    <s v="X193"/>
    <x v="2"/>
    <s v="UGL 552.00: NReg UGStor - Struc"/>
    <x v="1"/>
    <x v="2"/>
    <n v="1573.1100000000001"/>
    <n v="25709771.850000013"/>
    <n v="0"/>
    <n v="0"/>
    <n v="1573.1100000000001"/>
  </r>
  <r>
    <n v="228033"/>
    <m/>
    <s v="X156 "/>
    <s v="X156"/>
    <x v="14"/>
    <s v="UGL 552.00: NReg UGStor - Struc"/>
    <x v="1"/>
    <x v="2"/>
    <n v="34462"/>
    <n v="25709771.850000013"/>
    <n v="0"/>
    <n v="0"/>
    <n v="34462"/>
  </r>
  <r>
    <n v="227260"/>
    <m/>
    <s v="X148"/>
    <s v="X148"/>
    <x v="36"/>
    <s v="UGL 552.00: NReg UGStor - Struc"/>
    <x v="1"/>
    <x v="2"/>
    <n v="0"/>
    <n v="25709771.850000013"/>
    <n v="0"/>
    <n v="0"/>
    <n v="0"/>
  </r>
  <r>
    <n v="230214"/>
    <m/>
    <s v="X190 "/>
    <s v="X190"/>
    <x v="4"/>
    <s v="UGL 552.00: NReg UGStor - Struc"/>
    <x v="1"/>
    <x v="2"/>
    <n v="0"/>
    <n v="25709771.850000013"/>
    <n v="0"/>
    <n v="0"/>
    <n v="0"/>
  </r>
  <r>
    <n v="229964"/>
    <m/>
    <s v="X186"/>
    <s v="X186"/>
    <x v="5"/>
    <s v="UGL 552.00: NReg UGStor - Struc"/>
    <x v="1"/>
    <x v="2"/>
    <n v="0"/>
    <n v="25709771.850000013"/>
    <n v="0"/>
    <n v="0"/>
    <n v="0"/>
  </r>
  <r>
    <n v="230615"/>
    <m/>
    <s v="X193 "/>
    <s v="X193"/>
    <x v="2"/>
    <s v="UGL 552.00: NReg UGStor - Struc"/>
    <x v="1"/>
    <x v="2"/>
    <n v="0"/>
    <n v="25709771.850000013"/>
    <n v="0"/>
    <n v="0"/>
    <n v="0"/>
  </r>
  <r>
    <n v="230424"/>
    <m/>
    <s v="X192 "/>
    <s v="X192"/>
    <x v="27"/>
    <s v="UGL 552.00: NReg UGStor - Struc"/>
    <x v="1"/>
    <x v="2"/>
    <n v="6360"/>
    <n v="25709771.850000013"/>
    <n v="0"/>
    <n v="0"/>
    <n v="6360"/>
  </r>
  <r>
    <n v="240526"/>
    <m/>
    <s v="X186"/>
    <s v="X186"/>
    <x v="5"/>
    <s v="UGL 552.00: NReg UGStor - Struc"/>
    <x v="1"/>
    <x v="2"/>
    <n v="6009"/>
    <n v="25709771.850000013"/>
    <n v="0"/>
    <n v="0"/>
    <n v="6009"/>
  </r>
  <r>
    <n v="230270"/>
    <m/>
    <s v="X190 "/>
    <s v="X190"/>
    <x v="4"/>
    <s v="UGL 552.00: NReg UGStor - Struc"/>
    <x v="1"/>
    <x v="2"/>
    <n v="0"/>
    <n v="25709771.850000013"/>
    <n v="0"/>
    <n v="0"/>
    <n v="0"/>
  </r>
  <r>
    <n v="227180"/>
    <m/>
    <s v="X140 "/>
    <s v="X140"/>
    <x v="11"/>
    <s v="UGL 552.00: NReg UGStor - Struc"/>
    <x v="1"/>
    <x v="2"/>
    <n v="7284"/>
    <n v="25709771.850000013"/>
    <n v="0"/>
    <n v="0"/>
    <n v="7284"/>
  </r>
  <r>
    <n v="229342"/>
    <m/>
    <s v="X167 "/>
    <s v="X167"/>
    <x v="6"/>
    <s v="UGL 552.00: NReg UGStor - Struc"/>
    <x v="1"/>
    <x v="2"/>
    <n v="765.98"/>
    <n v="25709771.850000013"/>
    <n v="0"/>
    <n v="0"/>
    <n v="765.98"/>
  </r>
  <r>
    <n v="230277"/>
    <m/>
    <s v="X190 "/>
    <s v="X190"/>
    <x v="4"/>
    <s v="UGL 552.00: NReg UGStor - Struc"/>
    <x v="1"/>
    <x v="2"/>
    <n v="0"/>
    <n v="25709771.850000013"/>
    <n v="0"/>
    <n v="0"/>
    <n v="0"/>
  </r>
  <r>
    <n v="229989"/>
    <m/>
    <s v="X186"/>
    <s v="X186"/>
    <x v="5"/>
    <s v="UGL 552.00: NReg UGStor - Struc"/>
    <x v="1"/>
    <x v="2"/>
    <n v="21332.37"/>
    <n v="25709771.850000013"/>
    <n v="0"/>
    <n v="0"/>
    <n v="21332.37"/>
  </r>
  <r>
    <n v="238701"/>
    <m/>
    <s v="X186"/>
    <s v="X186"/>
    <x v="5"/>
    <s v="UGL 552.00: NReg UGStor - Struc"/>
    <x v="1"/>
    <x v="2"/>
    <n v="1523.1000000000001"/>
    <n v="25709771.850000013"/>
    <n v="0"/>
    <n v="0"/>
    <n v="1523.1000000000001"/>
  </r>
  <r>
    <n v="239038"/>
    <m/>
    <s v="X186"/>
    <s v="X186"/>
    <x v="5"/>
    <s v="UGL 552.00: NReg UGStor - Struc"/>
    <x v="1"/>
    <x v="2"/>
    <n v="20287.48"/>
    <n v="25709771.850000013"/>
    <n v="0"/>
    <n v="0"/>
    <n v="20287.48"/>
  </r>
  <r>
    <n v="239049"/>
    <m/>
    <s v="X193 "/>
    <s v="X193"/>
    <x v="2"/>
    <s v="UGL 552.00: NReg UGStor - Struc"/>
    <x v="1"/>
    <x v="2"/>
    <n v="55806.6"/>
    <n v="25709771.850000013"/>
    <n v="0"/>
    <n v="0"/>
    <n v="55806.6"/>
  </r>
  <r>
    <n v="230273"/>
    <m/>
    <s v="X190 "/>
    <s v="X190"/>
    <x v="4"/>
    <s v="UGL 552.00: NReg UGStor - Struc"/>
    <x v="1"/>
    <x v="2"/>
    <n v="0"/>
    <n v="25709771.850000013"/>
    <n v="0"/>
    <n v="0"/>
    <n v="0"/>
  </r>
  <r>
    <n v="230877"/>
    <m/>
    <s v="X196 "/>
    <s v="X196"/>
    <x v="33"/>
    <s v="UGL 552.00: NReg UGStor - Struc"/>
    <x v="1"/>
    <x v="2"/>
    <n v="0"/>
    <n v="25709771.850000013"/>
    <n v="0"/>
    <n v="0"/>
    <n v="0"/>
  </r>
  <r>
    <n v="230339"/>
    <m/>
    <s v="X191 "/>
    <s v="X191"/>
    <x v="28"/>
    <s v="UGL 552.00: NReg UGStor - Struc"/>
    <x v="1"/>
    <x v="2"/>
    <n v="0"/>
    <n v="25709771.850000013"/>
    <n v="0"/>
    <n v="0"/>
    <n v="0"/>
  </r>
  <r>
    <n v="229982"/>
    <m/>
    <s v="X186"/>
    <s v="X186"/>
    <x v="5"/>
    <s v="UGL 552.00: NReg UGStor - Struc"/>
    <x v="1"/>
    <x v="2"/>
    <n v="11781.52"/>
    <n v="25709771.850000013"/>
    <n v="0"/>
    <n v="0"/>
    <n v="11781.52"/>
  </r>
  <r>
    <n v="240559"/>
    <m/>
    <s v="X186"/>
    <s v="X186"/>
    <x v="5"/>
    <s v="UGL 552.00: NReg UGStor - Struc"/>
    <x v="1"/>
    <x v="2"/>
    <n v="747.01"/>
    <n v="25709771.850000013"/>
    <n v="0"/>
    <n v="0"/>
    <n v="747.01"/>
  </r>
  <r>
    <n v="227544"/>
    <m/>
    <s v="X153 "/>
    <s v="X153"/>
    <x v="15"/>
    <s v="UGL 552.00: NReg UGStor - Struc"/>
    <x v="1"/>
    <x v="2"/>
    <n v="4279.4800000000005"/>
    <n v="25709771.850000013"/>
    <n v="0"/>
    <n v="0"/>
    <n v="4279.4800000000005"/>
  </r>
  <r>
    <n v="229344"/>
    <m/>
    <s v="X167 "/>
    <s v="X167"/>
    <x v="6"/>
    <s v="UGL 552.00: NReg UGStor - Struc"/>
    <x v="1"/>
    <x v="2"/>
    <n v="37884"/>
    <n v="25709771.850000013"/>
    <n v="0"/>
    <n v="0"/>
    <n v="37884"/>
  </r>
  <r>
    <n v="227906"/>
    <m/>
    <s v="X155 "/>
    <s v="X155"/>
    <x v="7"/>
    <s v="UGL 552.00: NReg UGStor - Struc"/>
    <x v="1"/>
    <x v="2"/>
    <n v="28734"/>
    <n v="25709771.850000013"/>
    <n v="0"/>
    <n v="0"/>
    <n v="28734"/>
  </r>
  <r>
    <n v="239045"/>
    <m/>
    <s v="X193 "/>
    <s v="X193"/>
    <x v="2"/>
    <s v="UGL 552.00: NReg UGStor - Struc"/>
    <x v="1"/>
    <x v="2"/>
    <n v="464542.07"/>
    <n v="25709771.850000013"/>
    <n v="0"/>
    <n v="0"/>
    <n v="464542.07"/>
  </r>
  <r>
    <n v="230079"/>
    <m/>
    <s v="X188"/>
    <s v="X188"/>
    <x v="35"/>
    <s v="UGL 552.00: NReg UGStor - Struc"/>
    <x v="1"/>
    <x v="2"/>
    <n v="204831.06"/>
    <n v="25709771.850000013"/>
    <n v="0"/>
    <n v="0"/>
    <n v="204831.06"/>
  </r>
  <r>
    <n v="230872"/>
    <m/>
    <s v="X196 "/>
    <s v="X196"/>
    <x v="33"/>
    <s v="UGL 552.00: NReg UGStor - Struc"/>
    <x v="1"/>
    <x v="2"/>
    <n v="19860"/>
    <n v="25709771.850000013"/>
    <n v="0"/>
    <n v="0"/>
    <n v="19860"/>
  </r>
  <r>
    <n v="240564"/>
    <m/>
    <s v="X186"/>
    <s v="X186"/>
    <x v="5"/>
    <s v="UGL 552.00: NReg UGStor - Struc"/>
    <x v="1"/>
    <x v="2"/>
    <n v="1068.95"/>
    <n v="25709771.850000013"/>
    <n v="0"/>
    <n v="0"/>
    <n v="1068.95"/>
  </r>
  <r>
    <n v="230262"/>
    <m/>
    <s v="X190 "/>
    <s v="X190"/>
    <x v="4"/>
    <s v="UGL 552.00: NReg UGStor - Struc"/>
    <x v="1"/>
    <x v="2"/>
    <n v="0"/>
    <n v="25709771.850000013"/>
    <n v="0"/>
    <n v="0"/>
    <n v="0"/>
  </r>
  <r>
    <n v="239075"/>
    <m/>
    <s v="X196 "/>
    <s v="X196"/>
    <x v="33"/>
    <s v="UGL 552.00: NReg UGStor - Struc"/>
    <x v="1"/>
    <x v="2"/>
    <n v="572.81000000000006"/>
    <n v="25709771.850000013"/>
    <n v="0"/>
    <n v="0"/>
    <n v="572.81000000000006"/>
  </r>
  <r>
    <n v="238878"/>
    <m/>
    <s v="X195 "/>
    <s v="X195"/>
    <x v="29"/>
    <s v="UGL 552.00: NReg UGStor - Struc"/>
    <x v="1"/>
    <x v="2"/>
    <n v="63318"/>
    <n v="25709771.850000013"/>
    <n v="0"/>
    <n v="0"/>
    <n v="63318"/>
  </r>
  <r>
    <n v="230622"/>
    <m/>
    <s v="X193 "/>
    <s v="X193"/>
    <x v="2"/>
    <s v="UGL 552.00: NReg UGStor - Struc"/>
    <x v="1"/>
    <x v="2"/>
    <n v="2347.46"/>
    <n v="25709771.850000013"/>
    <n v="0"/>
    <n v="0"/>
    <n v="2347.46"/>
  </r>
  <r>
    <n v="230236"/>
    <m/>
    <s v="X190 "/>
    <s v="X190"/>
    <x v="4"/>
    <s v="UGL 552.00: NReg UGStor - Struc"/>
    <x v="1"/>
    <x v="2"/>
    <n v="0"/>
    <n v="25709771.850000013"/>
    <n v="0"/>
    <n v="0"/>
    <n v="0"/>
  </r>
  <r>
    <n v="227538"/>
    <m/>
    <s v="X153 "/>
    <s v="X153"/>
    <x v="15"/>
    <s v="UGL 552.00: NReg UGStor - Struc"/>
    <x v="1"/>
    <x v="2"/>
    <n v="11657"/>
    <n v="25709771.850000013"/>
    <n v="0"/>
    <n v="0"/>
    <n v="11657"/>
  </r>
  <r>
    <n v="230579"/>
    <m/>
    <s v="X193 "/>
    <s v="X193"/>
    <x v="2"/>
    <s v="UGL 552.00: NReg UGStor - Struc"/>
    <x v="1"/>
    <x v="2"/>
    <n v="1145"/>
    <n v="25709771.850000013"/>
    <n v="0"/>
    <n v="0"/>
    <n v="1145"/>
  </r>
  <r>
    <n v="227905"/>
    <m/>
    <s v="X155 "/>
    <s v="X155"/>
    <x v="7"/>
    <s v="UGL 552.00: NReg UGStor - Struc"/>
    <x v="1"/>
    <x v="2"/>
    <n v="1687"/>
    <n v="25709771.850000013"/>
    <n v="0"/>
    <n v="0"/>
    <n v="1687"/>
  </r>
  <r>
    <n v="239115"/>
    <m/>
    <s v="X198"/>
    <s v="X198"/>
    <x v="40"/>
    <s v="UGL 552.00: NReg UGStor - Struc"/>
    <x v="1"/>
    <x v="2"/>
    <n v="3086104.55"/>
    <n v="25709771.850000013"/>
    <n v="0"/>
    <n v="0"/>
    <n v="3086104.55"/>
  </r>
  <r>
    <n v="230275"/>
    <m/>
    <s v="X190 "/>
    <s v="X190"/>
    <x v="4"/>
    <s v="UGL 552.00: NReg UGStor - Struc"/>
    <x v="1"/>
    <x v="2"/>
    <n v="0"/>
    <n v="25709771.850000013"/>
    <n v="0"/>
    <n v="0"/>
    <n v="0"/>
  </r>
  <r>
    <n v="230939"/>
    <m/>
    <s v="X198"/>
    <s v="X198"/>
    <x v="40"/>
    <s v="UGL 552.00: NReg UGStor - Struc"/>
    <x v="1"/>
    <x v="2"/>
    <n v="0"/>
    <n v="25709771.850000013"/>
    <n v="0"/>
    <n v="0"/>
    <n v="0"/>
  </r>
  <r>
    <n v="238715"/>
    <m/>
    <s v="X195 "/>
    <s v="X195"/>
    <x v="29"/>
    <s v="UGL 552.00: NReg UGStor - Struc"/>
    <x v="1"/>
    <x v="2"/>
    <n v="90070"/>
    <n v="25709771.850000013"/>
    <n v="0"/>
    <n v="0"/>
    <n v="90070"/>
  </r>
  <r>
    <n v="230078"/>
    <m/>
    <s v="X188"/>
    <s v="X188"/>
    <x v="35"/>
    <s v="UGL 552.00: NReg UGStor - Struc"/>
    <x v="1"/>
    <x v="2"/>
    <n v="672017.85"/>
    <n v="25709771.850000013"/>
    <n v="0"/>
    <n v="0"/>
    <n v="672017.85"/>
  </r>
  <r>
    <n v="240532"/>
    <m/>
    <s v="X186"/>
    <s v="X186"/>
    <x v="5"/>
    <s v="UGL 552.00: NReg UGStor - Struc"/>
    <x v="1"/>
    <x v="2"/>
    <n v="2049"/>
    <n v="25709771.850000013"/>
    <n v="0"/>
    <n v="0"/>
    <n v="2049"/>
  </r>
  <r>
    <n v="230221"/>
    <m/>
    <s v="X190 "/>
    <s v="X190"/>
    <x v="4"/>
    <s v="UGL 552.00: NReg UGStor - Struc"/>
    <x v="1"/>
    <x v="2"/>
    <n v="0"/>
    <n v="25709771.850000013"/>
    <n v="0"/>
    <n v="0"/>
    <n v="0"/>
  </r>
  <r>
    <n v="240213"/>
    <m/>
    <s v="X156 "/>
    <s v="X156"/>
    <x v="14"/>
    <s v="UGL 552.00: NReg UGStor - Struc"/>
    <x v="1"/>
    <x v="2"/>
    <n v="49480.42"/>
    <n v="25709771.850000013"/>
    <n v="0"/>
    <n v="0"/>
    <n v="49480.42"/>
  </r>
  <r>
    <n v="230216"/>
    <m/>
    <s v="X190 "/>
    <s v="X190"/>
    <x v="4"/>
    <s v="UGL 552.00: NReg UGStor - Struc"/>
    <x v="1"/>
    <x v="2"/>
    <n v="0"/>
    <n v="25709771.850000013"/>
    <n v="0"/>
    <n v="0"/>
    <n v="0"/>
  </r>
  <r>
    <n v="238171"/>
    <m/>
    <s v="X190 "/>
    <s v="X190"/>
    <x v="4"/>
    <s v="UGL 552.00: NReg UGStor - Struc"/>
    <x v="1"/>
    <x v="2"/>
    <n v="0"/>
    <n v="25709771.850000013"/>
    <n v="0"/>
    <n v="0"/>
    <n v="0"/>
  </r>
  <r>
    <n v="230237"/>
    <m/>
    <s v="X190 "/>
    <s v="X190"/>
    <x v="4"/>
    <s v="UGL 552.00: NReg UGStor - Struc"/>
    <x v="1"/>
    <x v="2"/>
    <n v="0"/>
    <n v="25709771.850000013"/>
    <n v="0"/>
    <n v="0"/>
    <n v="0"/>
  </r>
  <r>
    <n v="230584"/>
    <m/>
    <s v="X193 "/>
    <s v="X193"/>
    <x v="2"/>
    <s v="UGL 552.00: NReg UGStor - Struc"/>
    <x v="1"/>
    <x v="2"/>
    <n v="970897"/>
    <n v="25709771.850000013"/>
    <n v="0"/>
    <n v="0"/>
    <n v="970897"/>
  </r>
  <r>
    <n v="230217"/>
    <m/>
    <s v="X190 "/>
    <s v="X190"/>
    <x v="4"/>
    <s v="UGL 552.00: NReg UGStor - Struc"/>
    <x v="1"/>
    <x v="2"/>
    <n v="0"/>
    <n v="25709771.850000013"/>
    <n v="0"/>
    <n v="0"/>
    <n v="0"/>
  </r>
  <r>
    <n v="230790"/>
    <m/>
    <s v="X195 "/>
    <s v="X195"/>
    <x v="29"/>
    <s v="UGL 552.00: NReg UGStor - Struc"/>
    <x v="1"/>
    <x v="2"/>
    <n v="0"/>
    <n v="25709771.850000013"/>
    <n v="0"/>
    <n v="0"/>
    <n v="0"/>
  </r>
  <r>
    <n v="230081"/>
    <m/>
    <s v="X188"/>
    <s v="X188"/>
    <x v="35"/>
    <s v="UGL 552.00: NReg UGStor - Struc"/>
    <x v="1"/>
    <x v="2"/>
    <n v="9424.94"/>
    <n v="25709771.850000013"/>
    <n v="0"/>
    <n v="0"/>
    <n v="9424.94"/>
  </r>
  <r>
    <n v="227735"/>
    <m/>
    <s v="X154 "/>
    <s v="X154"/>
    <x v="13"/>
    <s v="UGL 552.00: NReg UGStor - Struc"/>
    <x v="1"/>
    <x v="2"/>
    <n v="7794.07"/>
    <n v="25709771.850000013"/>
    <n v="0"/>
    <n v="0"/>
    <n v="7794.07"/>
  </r>
  <r>
    <n v="240580"/>
    <m/>
    <s v="X192 "/>
    <s v="X192"/>
    <x v="27"/>
    <s v="UGL 552.00: NReg UGStor - Struc"/>
    <x v="1"/>
    <x v="2"/>
    <n v="97740"/>
    <n v="25709771.850000013"/>
    <n v="0"/>
    <n v="0"/>
    <n v="97740"/>
  </r>
  <r>
    <n v="229988"/>
    <m/>
    <s v="X186"/>
    <s v="X186"/>
    <x v="5"/>
    <s v="UGL 552.00: NReg UGStor - Struc"/>
    <x v="1"/>
    <x v="2"/>
    <n v="0"/>
    <n v="25709771.850000013"/>
    <n v="0"/>
    <n v="0"/>
    <n v="0"/>
  </r>
  <r>
    <n v="227184"/>
    <m/>
    <s v="X140 "/>
    <s v="X140"/>
    <x v="11"/>
    <s v="UGL 552.00: NReg UGStor - Struc"/>
    <x v="1"/>
    <x v="2"/>
    <n v="61366.35"/>
    <n v="25709771.850000013"/>
    <n v="0"/>
    <n v="0"/>
    <n v="61366.35"/>
  </r>
  <r>
    <n v="230218"/>
    <m/>
    <s v="X190 "/>
    <s v="X190"/>
    <x v="4"/>
    <s v="UGL 552.00: NReg UGStor - Struc"/>
    <x v="1"/>
    <x v="2"/>
    <n v="0"/>
    <n v="25709771.850000013"/>
    <n v="0"/>
    <n v="0"/>
    <n v="0"/>
  </r>
  <r>
    <n v="239986"/>
    <m/>
    <s v="X193 "/>
    <s v="X193"/>
    <x v="2"/>
    <s v="UGL 552.00: NReg UGStor - Struc"/>
    <x v="1"/>
    <x v="2"/>
    <n v="3516.61"/>
    <n v="25709771.850000013"/>
    <n v="0"/>
    <n v="0"/>
    <n v="3516.61"/>
  </r>
  <r>
    <n v="230253"/>
    <m/>
    <s v="X190 "/>
    <s v="X190"/>
    <x v="4"/>
    <s v="UGL 552.00: NReg UGStor - Struc"/>
    <x v="1"/>
    <x v="2"/>
    <n v="0"/>
    <n v="25709771.850000013"/>
    <n v="0"/>
    <n v="0"/>
    <n v="0"/>
  </r>
  <r>
    <n v="230609"/>
    <m/>
    <s v="X193 "/>
    <s v="X193"/>
    <x v="2"/>
    <s v="UGL 552.00: NReg UGStor - Struc"/>
    <x v="1"/>
    <x v="2"/>
    <n v="4021"/>
    <n v="25709771.850000013"/>
    <n v="0"/>
    <n v="0"/>
    <n v="4021"/>
  </r>
  <r>
    <n v="227540"/>
    <m/>
    <s v="X153 "/>
    <s v="X153"/>
    <x v="15"/>
    <s v="UGL 552.00: NReg UGStor - Struc"/>
    <x v="1"/>
    <x v="2"/>
    <n v="23459"/>
    <n v="25709771.850000013"/>
    <n v="0"/>
    <n v="0"/>
    <n v="23459"/>
  </r>
  <r>
    <n v="240547"/>
    <m/>
    <s v="X186"/>
    <s v="X186"/>
    <x v="5"/>
    <s v="UGL 552.00: NReg UGStor - Struc"/>
    <x v="1"/>
    <x v="2"/>
    <n v="1320"/>
    <n v="25709771.850000013"/>
    <n v="0"/>
    <n v="0"/>
    <n v="1320"/>
  </r>
  <r>
    <n v="230222"/>
    <m/>
    <s v="X190 "/>
    <s v="X190"/>
    <x v="4"/>
    <s v="UGL 552.00: NReg UGStor - Struc"/>
    <x v="1"/>
    <x v="2"/>
    <n v="0"/>
    <n v="25709771.850000013"/>
    <n v="0"/>
    <n v="0"/>
    <n v="0"/>
  </r>
  <r>
    <n v="230644"/>
    <m/>
    <s v="X193 "/>
    <s v="X193"/>
    <x v="2"/>
    <s v="UGL 552.00: NReg UGStor - Struc"/>
    <x v="1"/>
    <x v="2"/>
    <n v="6942.18"/>
    <n v="25709771.850000013"/>
    <n v="0"/>
    <n v="0"/>
    <n v="6942.18"/>
  </r>
  <r>
    <n v="239073"/>
    <m/>
    <s v="X196 "/>
    <s v="X196"/>
    <x v="33"/>
    <s v="UGL 552.00: NReg UGStor - Struc"/>
    <x v="1"/>
    <x v="2"/>
    <n v="2700"/>
    <n v="25709771.850000013"/>
    <n v="0"/>
    <n v="0"/>
    <n v="2700"/>
  </r>
  <r>
    <n v="240530"/>
    <m/>
    <s v="X186"/>
    <s v="X186"/>
    <x v="5"/>
    <s v="UGL 552.00: NReg UGStor - Struc"/>
    <x v="1"/>
    <x v="2"/>
    <n v="6289"/>
    <n v="25709771.850000013"/>
    <n v="0"/>
    <n v="0"/>
    <n v="6289"/>
  </r>
  <r>
    <n v="229124"/>
    <m/>
    <s v="X165 "/>
    <s v="X165"/>
    <x v="9"/>
    <s v="UGL 552.00: NReg UGStor - Struc"/>
    <x v="1"/>
    <x v="2"/>
    <n v="0"/>
    <n v="25709771.850000013"/>
    <n v="0"/>
    <n v="0"/>
    <n v="0"/>
  </r>
  <r>
    <n v="228183"/>
    <m/>
    <s v="X157 "/>
    <s v="X157"/>
    <x v="10"/>
    <s v="UGL 552.00: NReg UGStor - Struc"/>
    <x v="1"/>
    <x v="2"/>
    <n v="46123"/>
    <n v="25709771.850000013"/>
    <n v="0"/>
    <n v="0"/>
    <n v="46123"/>
  </r>
  <r>
    <n v="230786"/>
    <m/>
    <s v="X195 "/>
    <s v="X195"/>
    <x v="29"/>
    <s v="UGL 552.00: NReg UGStor - Struc"/>
    <x v="1"/>
    <x v="2"/>
    <n v="0"/>
    <n v="25709771.850000013"/>
    <n v="0"/>
    <n v="0"/>
    <n v="0"/>
  </r>
  <r>
    <n v="230603"/>
    <m/>
    <s v="X193 "/>
    <s v="X193"/>
    <x v="2"/>
    <s v="UGL 552.00: NReg UGStor - Struc"/>
    <x v="1"/>
    <x v="2"/>
    <n v="7531"/>
    <n v="25709771.850000013"/>
    <n v="0"/>
    <n v="0"/>
    <n v="7531"/>
  </r>
  <r>
    <n v="229973"/>
    <m/>
    <s v="X186"/>
    <s v="X186"/>
    <x v="5"/>
    <s v="UGL 552.00: NReg UGStor - Struc"/>
    <x v="1"/>
    <x v="2"/>
    <n v="24535.37"/>
    <n v="25709771.850000013"/>
    <n v="0"/>
    <n v="0"/>
    <n v="24535.37"/>
  </r>
  <r>
    <n v="230235"/>
    <m/>
    <s v="X190 "/>
    <s v="X190"/>
    <x v="4"/>
    <s v="UGL 552.00: NReg UGStor - Struc"/>
    <x v="1"/>
    <x v="2"/>
    <n v="0"/>
    <n v="25709771.850000013"/>
    <n v="0"/>
    <n v="0"/>
    <n v="0"/>
  </r>
  <r>
    <n v="229345"/>
    <m/>
    <s v="X167 "/>
    <s v="X167"/>
    <x v="6"/>
    <s v="UGL 552.00: NReg UGStor - Struc"/>
    <x v="1"/>
    <x v="2"/>
    <n v="1409.24"/>
    <n v="25709771.850000013"/>
    <n v="0"/>
    <n v="0"/>
    <n v="1409.24"/>
  </r>
  <r>
    <n v="230634"/>
    <m/>
    <s v="X193 "/>
    <s v="X193"/>
    <x v="2"/>
    <s v="UGL 552.00: NReg UGStor - Struc"/>
    <x v="1"/>
    <x v="2"/>
    <n v="0"/>
    <n v="25709771.850000013"/>
    <n v="0"/>
    <n v="0"/>
    <n v="0"/>
  </r>
  <r>
    <n v="228818"/>
    <m/>
    <s v="X163 "/>
    <s v="X163"/>
    <x v="17"/>
    <s v="UGL 552.00: NReg UGStor - Struc"/>
    <x v="1"/>
    <x v="2"/>
    <n v="0"/>
    <n v="25709771.850000013"/>
    <n v="0"/>
    <n v="0"/>
    <n v="0"/>
  </r>
  <r>
    <n v="229970"/>
    <m/>
    <s v="X186"/>
    <s v="X186"/>
    <x v="5"/>
    <s v="UGL 552.00: NReg UGStor - Struc"/>
    <x v="1"/>
    <x v="2"/>
    <n v="0"/>
    <n v="25709771.850000013"/>
    <n v="0"/>
    <n v="0"/>
    <n v="0"/>
  </r>
  <r>
    <n v="229522"/>
    <m/>
    <s v="X169 "/>
    <s v="X169"/>
    <x v="12"/>
    <s v="UGL 552.00: NReg UGStor - Struc"/>
    <x v="1"/>
    <x v="2"/>
    <n v="8637"/>
    <n v="25709771.850000013"/>
    <n v="0"/>
    <n v="0"/>
    <n v="8637"/>
  </r>
  <r>
    <n v="230258"/>
    <m/>
    <s v="X190 "/>
    <s v="X190"/>
    <x v="4"/>
    <s v="UGL 552.00: NReg UGStor - Struc"/>
    <x v="1"/>
    <x v="2"/>
    <n v="0"/>
    <n v="25709771.850000013"/>
    <n v="0"/>
    <n v="0"/>
    <n v="0"/>
  </r>
  <r>
    <n v="230422"/>
    <m/>
    <s v="X192 "/>
    <s v="X192"/>
    <x v="27"/>
    <s v="UGL 552.00: NReg UGStor - Struc"/>
    <x v="1"/>
    <x v="2"/>
    <n v="1487"/>
    <n v="25709771.850000013"/>
    <n v="0"/>
    <n v="0"/>
    <n v="1487"/>
  </r>
  <r>
    <n v="230002"/>
    <m/>
    <s v="X186"/>
    <s v="X186"/>
    <x v="5"/>
    <s v="UGL 552.00: NReg UGStor - Struc"/>
    <x v="1"/>
    <x v="2"/>
    <n v="0"/>
    <n v="25709771.850000013"/>
    <n v="0"/>
    <n v="0"/>
    <n v="0"/>
  </r>
  <r>
    <n v="230227"/>
    <m/>
    <s v="X190 "/>
    <s v="X190"/>
    <x v="4"/>
    <s v="UGL 552.00: NReg UGStor - Struc"/>
    <x v="1"/>
    <x v="2"/>
    <n v="0"/>
    <n v="25709771.850000013"/>
    <n v="0"/>
    <n v="0"/>
    <n v="0"/>
  </r>
  <r>
    <n v="230238"/>
    <m/>
    <s v="X190 "/>
    <s v="X190"/>
    <x v="4"/>
    <s v="UGL 552.00: NReg UGStor - Struc"/>
    <x v="1"/>
    <x v="2"/>
    <n v="0"/>
    <n v="25709771.850000013"/>
    <n v="0"/>
    <n v="0"/>
    <n v="0"/>
  </r>
  <r>
    <n v="229983"/>
    <m/>
    <s v="X186"/>
    <s v="X186"/>
    <x v="5"/>
    <s v="UGL 552.00: NReg UGStor - Struc"/>
    <x v="1"/>
    <x v="2"/>
    <n v="0"/>
    <n v="25709771.850000013"/>
    <n v="0"/>
    <n v="0"/>
    <n v="0"/>
  </r>
  <r>
    <n v="230576"/>
    <m/>
    <s v="X193 "/>
    <s v="X193"/>
    <x v="2"/>
    <s v="UGL 552.00: NReg UGStor - Struc"/>
    <x v="1"/>
    <x v="2"/>
    <n v="101047.77"/>
    <n v="25709771.850000013"/>
    <n v="0"/>
    <n v="0"/>
    <n v="101047.77"/>
  </r>
  <r>
    <n v="229976"/>
    <m/>
    <s v="X186"/>
    <s v="X186"/>
    <x v="5"/>
    <s v="UGL 552.00: NReg UGStor - Struc"/>
    <x v="1"/>
    <x v="2"/>
    <n v="0"/>
    <n v="25709771.850000013"/>
    <n v="0"/>
    <n v="0"/>
    <n v="0"/>
  </r>
  <r>
    <n v="239121"/>
    <m/>
    <s v="X198"/>
    <s v="X198"/>
    <x v="40"/>
    <s v="UGL 552.00: NReg UGStor - Struc"/>
    <x v="1"/>
    <x v="2"/>
    <n v="175994.27"/>
    <n v="25709771.850000013"/>
    <n v="0"/>
    <n v="0"/>
    <n v="175994.27"/>
  </r>
  <r>
    <n v="229981"/>
    <m/>
    <s v="X186"/>
    <s v="X186"/>
    <x v="5"/>
    <s v="UGL 552.00: NReg UGStor - Struc"/>
    <x v="1"/>
    <x v="2"/>
    <n v="3872.7000000000003"/>
    <n v="25709771.850000013"/>
    <n v="0"/>
    <n v="0"/>
    <n v="3872.7000000000003"/>
  </r>
  <r>
    <n v="229347"/>
    <m/>
    <s v="X167 "/>
    <s v="X167"/>
    <x v="6"/>
    <s v="UGL 552.00: NReg UGStor - Struc"/>
    <x v="1"/>
    <x v="2"/>
    <n v="5262.9000000000005"/>
    <n v="25709771.850000013"/>
    <n v="0"/>
    <n v="0"/>
    <n v="5262.9000000000005"/>
  </r>
  <r>
    <n v="239124"/>
    <m/>
    <s v="X198"/>
    <s v="X198"/>
    <x v="40"/>
    <s v="UGL 552.00: NReg UGStor - Struc"/>
    <x v="1"/>
    <x v="2"/>
    <n v="131369.18"/>
    <n v="25709771.850000013"/>
    <n v="0"/>
    <n v="0"/>
    <n v="131369.18"/>
  </r>
  <r>
    <n v="229634"/>
    <m/>
    <s v="X170 "/>
    <s v="X170"/>
    <x v="0"/>
    <s v="UGL 552.00: NReg UGStor - Struc"/>
    <x v="1"/>
    <x v="2"/>
    <n v="95289"/>
    <n v="25709771.850000013"/>
    <n v="0"/>
    <n v="0"/>
    <n v="95289"/>
  </r>
  <r>
    <n v="238169"/>
    <m/>
    <s v="X187"/>
    <s v="X187"/>
    <x v="32"/>
    <s v="UGL 552.00: NReg UGStor - Struc"/>
    <x v="1"/>
    <x v="2"/>
    <n v="22939.58"/>
    <n v="25709771.850000013"/>
    <n v="0"/>
    <n v="0"/>
    <n v="22939.58"/>
  </r>
  <r>
    <n v="240548"/>
    <m/>
    <s v="X186"/>
    <s v="X186"/>
    <x v="5"/>
    <s v="UGL 552.00: NReg UGStor - Struc"/>
    <x v="1"/>
    <x v="2"/>
    <n v="6920.5"/>
    <n v="25709771.850000013"/>
    <n v="0"/>
    <n v="0"/>
    <n v="6920.5"/>
  </r>
  <r>
    <n v="240544"/>
    <m/>
    <s v="X186"/>
    <s v="X186"/>
    <x v="5"/>
    <s v="UGL 552.00: NReg UGStor - Struc"/>
    <x v="1"/>
    <x v="2"/>
    <n v="6294"/>
    <n v="25709771.850000013"/>
    <n v="0"/>
    <n v="0"/>
    <n v="6294"/>
  </r>
  <r>
    <n v="229986"/>
    <m/>
    <s v="X186"/>
    <s v="X186"/>
    <x v="5"/>
    <s v="UGL 552.00: NReg UGStor - Struc"/>
    <x v="1"/>
    <x v="2"/>
    <n v="9777.57"/>
    <n v="25709771.850000013"/>
    <n v="0"/>
    <n v="0"/>
    <n v="9777.57"/>
  </r>
  <r>
    <n v="229635"/>
    <m/>
    <s v="X170 "/>
    <s v="X170"/>
    <x v="0"/>
    <s v="UGL 552.00: NReg UGStor - Struc"/>
    <x v="1"/>
    <x v="2"/>
    <n v="8723"/>
    <n v="25709771.850000013"/>
    <n v="0"/>
    <n v="0"/>
    <n v="8723"/>
  </r>
  <r>
    <n v="229975"/>
    <m/>
    <s v="X186"/>
    <s v="X186"/>
    <x v="5"/>
    <s v="UGL 552.00: NReg UGStor - Struc"/>
    <x v="1"/>
    <x v="2"/>
    <n v="0"/>
    <n v="25709771.850000013"/>
    <n v="0"/>
    <n v="0"/>
    <n v="0"/>
  </r>
  <r>
    <n v="238716"/>
    <m/>
    <s v="X195 "/>
    <s v="X195"/>
    <x v="29"/>
    <s v="UGL 552.00: NReg UGStor - Struc"/>
    <x v="1"/>
    <x v="2"/>
    <n v="27876"/>
    <n v="25709771.850000013"/>
    <n v="0"/>
    <n v="0"/>
    <n v="27876"/>
  </r>
  <r>
    <n v="230870"/>
    <m/>
    <s v="X196 "/>
    <s v="X196"/>
    <x v="33"/>
    <s v="UGL 552.00: NReg UGStor - Struc"/>
    <x v="1"/>
    <x v="2"/>
    <n v="0"/>
    <n v="25709771.850000013"/>
    <n v="0"/>
    <n v="0"/>
    <n v="0"/>
  </r>
  <r>
    <n v="230226"/>
    <m/>
    <s v="X190 "/>
    <s v="X190"/>
    <x v="4"/>
    <s v="UGL 552.00: NReg UGStor - Struc"/>
    <x v="1"/>
    <x v="2"/>
    <n v="0"/>
    <n v="25709771.850000013"/>
    <n v="0"/>
    <n v="0"/>
    <n v="0"/>
  </r>
  <r>
    <n v="230795"/>
    <m/>
    <s v="X195 "/>
    <s v="X195"/>
    <x v="29"/>
    <s v="UGL 552.00: NReg UGStor - Struc"/>
    <x v="1"/>
    <x v="2"/>
    <n v="0"/>
    <n v="25709771.850000013"/>
    <n v="0"/>
    <n v="0"/>
    <n v="0"/>
  </r>
  <r>
    <n v="229961"/>
    <m/>
    <s v="X186"/>
    <s v="X186"/>
    <x v="5"/>
    <s v="UGL 552.00: NReg UGStor - Struc"/>
    <x v="1"/>
    <x v="2"/>
    <n v="13955.28"/>
    <n v="25709771.850000013"/>
    <n v="0"/>
    <n v="0"/>
    <n v="13955.28"/>
  </r>
  <r>
    <n v="239046"/>
    <m/>
    <s v="X193 "/>
    <s v="X193"/>
    <x v="2"/>
    <s v="UGL 552.00: NReg UGStor - Struc"/>
    <x v="1"/>
    <x v="2"/>
    <n v="9658.58"/>
    <n v="25709771.850000013"/>
    <n v="0"/>
    <n v="0"/>
    <n v="9658.58"/>
  </r>
  <r>
    <n v="227182"/>
    <m/>
    <s v="X140 "/>
    <s v="X140"/>
    <x v="11"/>
    <s v="UGL 552.00: NReg UGStor - Struc"/>
    <x v="1"/>
    <x v="2"/>
    <n v="11168"/>
    <n v="25709771.850000013"/>
    <n v="0"/>
    <n v="0"/>
    <n v="11168"/>
  </r>
  <r>
    <n v="230796"/>
    <m/>
    <s v="X195 "/>
    <s v="X195"/>
    <x v="29"/>
    <s v="UGL 552.00: NReg UGStor - Struc"/>
    <x v="1"/>
    <x v="2"/>
    <n v="0"/>
    <n v="25709771.850000013"/>
    <n v="0"/>
    <n v="0"/>
    <n v="0"/>
  </r>
  <r>
    <n v="230621"/>
    <m/>
    <s v="X193 "/>
    <s v="X193"/>
    <x v="2"/>
    <s v="UGL 552.00: NReg UGStor - Struc"/>
    <x v="1"/>
    <x v="2"/>
    <n v="25191.09"/>
    <n v="25709771.850000013"/>
    <n v="0"/>
    <n v="0"/>
    <n v="25191.09"/>
  </r>
  <r>
    <n v="229632"/>
    <m/>
    <s v="X170 "/>
    <s v="X170"/>
    <x v="0"/>
    <s v="UGL 552.00: NReg UGStor - Struc"/>
    <x v="1"/>
    <x v="2"/>
    <n v="184655"/>
    <n v="25709771.850000013"/>
    <n v="0"/>
    <n v="0"/>
    <n v="184655"/>
  </r>
  <r>
    <n v="230623"/>
    <m/>
    <s v="X193 "/>
    <s v="X193"/>
    <x v="2"/>
    <s v="UGL 552.00: NReg UGStor - Struc"/>
    <x v="1"/>
    <x v="2"/>
    <n v="0"/>
    <n v="25709771.850000013"/>
    <n v="0"/>
    <n v="0"/>
    <n v="0"/>
  </r>
  <r>
    <n v="230267"/>
    <m/>
    <s v="X190 "/>
    <s v="X190"/>
    <x v="4"/>
    <s v="UGL 552.00: NReg UGStor - Struc"/>
    <x v="1"/>
    <x v="2"/>
    <n v="0"/>
    <n v="25709771.850000013"/>
    <n v="0"/>
    <n v="0"/>
    <n v="0"/>
  </r>
  <r>
    <n v="238882"/>
    <m/>
    <s v="X195 "/>
    <s v="X195"/>
    <x v="29"/>
    <s v="UGL 552.00: NReg UGStor - Struc"/>
    <x v="1"/>
    <x v="2"/>
    <n v="22500"/>
    <n v="25709771.850000013"/>
    <n v="0"/>
    <n v="0"/>
    <n v="22500"/>
  </r>
  <r>
    <n v="229123"/>
    <m/>
    <s v="X165 "/>
    <s v="X165"/>
    <x v="9"/>
    <s v="UGL 552.00: NReg UGStor - Struc"/>
    <x v="1"/>
    <x v="2"/>
    <n v="20082"/>
    <n v="25709771.850000013"/>
    <n v="0"/>
    <n v="0"/>
    <n v="20082"/>
  </r>
  <r>
    <n v="227545"/>
    <m/>
    <s v="X153 "/>
    <s v="X153"/>
    <x v="15"/>
    <s v="UGL 552.00: NReg UGStor - Struc"/>
    <x v="1"/>
    <x v="2"/>
    <n v="4149.42"/>
    <n v="25709771.850000013"/>
    <n v="0"/>
    <n v="0"/>
    <n v="4149.42"/>
  </r>
  <r>
    <n v="239120"/>
    <m/>
    <s v="X198"/>
    <s v="X198"/>
    <x v="40"/>
    <s v="UGL 552.00: NReg UGStor - Struc"/>
    <x v="1"/>
    <x v="2"/>
    <n v="167949.78"/>
    <n v="25709771.850000013"/>
    <n v="0"/>
    <n v="0"/>
    <n v="167949.78"/>
  </r>
  <r>
    <n v="230265"/>
    <m/>
    <s v="X190 "/>
    <s v="X190"/>
    <x v="4"/>
    <s v="UGL 552.00: NReg UGStor - Struc"/>
    <x v="1"/>
    <x v="2"/>
    <n v="0"/>
    <n v="25709771.850000013"/>
    <n v="0"/>
    <n v="0"/>
    <n v="0"/>
  </r>
  <r>
    <n v="238709"/>
    <m/>
    <s v="X186"/>
    <s v="X186"/>
    <x v="5"/>
    <s v="UGL 552.00: NReg UGStor - Struc"/>
    <x v="1"/>
    <x v="2"/>
    <n v="697.55000000000007"/>
    <n v="25709771.850000013"/>
    <n v="0"/>
    <n v="0"/>
    <n v="697.55000000000007"/>
  </r>
  <r>
    <n v="230618"/>
    <m/>
    <s v="X193 "/>
    <s v="X193"/>
    <x v="2"/>
    <s v="UGL 552.00: NReg UGStor - Struc"/>
    <x v="1"/>
    <x v="2"/>
    <n v="24904.71"/>
    <n v="25709771.850000013"/>
    <n v="0"/>
    <n v="0"/>
    <n v="24904.71"/>
  </r>
  <r>
    <n v="230248"/>
    <m/>
    <s v="X190 "/>
    <s v="X190"/>
    <x v="4"/>
    <s v="UGL 552.00: NReg UGStor - Struc"/>
    <x v="1"/>
    <x v="2"/>
    <n v="0"/>
    <n v="25709771.850000013"/>
    <n v="0"/>
    <n v="0"/>
    <n v="0"/>
  </r>
  <r>
    <n v="240562"/>
    <m/>
    <s v="X186"/>
    <s v="X186"/>
    <x v="5"/>
    <s v="UGL 552.00: NReg UGStor - Struc"/>
    <x v="1"/>
    <x v="2"/>
    <n v="555.66"/>
    <n v="25709771.850000013"/>
    <n v="0"/>
    <n v="0"/>
    <n v="555.66"/>
  </r>
  <r>
    <n v="240550"/>
    <m/>
    <s v="X186"/>
    <s v="X186"/>
    <x v="5"/>
    <s v="UGL 552.00: NReg UGStor - Struc"/>
    <x v="1"/>
    <x v="2"/>
    <n v="1095.52"/>
    <n v="25709771.850000013"/>
    <n v="0"/>
    <n v="0"/>
    <n v="1095.52"/>
  </r>
  <r>
    <n v="230342"/>
    <m/>
    <s v="X191 "/>
    <s v="X191"/>
    <x v="28"/>
    <s v="UGL 552.00: NReg UGStor - Struc"/>
    <x v="1"/>
    <x v="2"/>
    <n v="0"/>
    <n v="25709771.850000013"/>
    <n v="0"/>
    <n v="0"/>
    <n v="0"/>
  </r>
  <r>
    <n v="230271"/>
    <m/>
    <s v="X190 "/>
    <s v="X190"/>
    <x v="4"/>
    <s v="UGL 552.00: NReg UGStor - Struc"/>
    <x v="1"/>
    <x v="2"/>
    <n v="0"/>
    <n v="25709771.850000013"/>
    <n v="0"/>
    <n v="0"/>
    <n v="0"/>
  </r>
  <r>
    <n v="227259"/>
    <m/>
    <s v="X148"/>
    <s v="X148"/>
    <x v="36"/>
    <s v="UGL 552.00: NReg UGStor - Struc"/>
    <x v="1"/>
    <x v="2"/>
    <n v="0"/>
    <n v="25709771.850000013"/>
    <n v="0"/>
    <n v="0"/>
    <n v="0"/>
  </r>
  <r>
    <n v="230630"/>
    <m/>
    <s v="X193 "/>
    <s v="X193"/>
    <x v="2"/>
    <s v="UGL 552.00: NReg UGStor - Struc"/>
    <x v="1"/>
    <x v="2"/>
    <n v="0"/>
    <n v="25709771.850000013"/>
    <n v="0"/>
    <n v="0"/>
    <n v="0"/>
  </r>
  <r>
    <n v="230793"/>
    <m/>
    <s v="X195 "/>
    <s v="X195"/>
    <x v="29"/>
    <s v="UGL 552.00: NReg UGStor - Struc"/>
    <x v="1"/>
    <x v="2"/>
    <n v="0"/>
    <n v="25709771.850000013"/>
    <n v="0"/>
    <n v="0"/>
    <n v="0"/>
  </r>
  <r>
    <n v="230247"/>
    <m/>
    <s v="X190 "/>
    <s v="X190"/>
    <x v="4"/>
    <s v="UGL 552.00: NReg UGStor - Struc"/>
    <x v="1"/>
    <x v="2"/>
    <n v="0"/>
    <n v="25709771.850000013"/>
    <n v="0"/>
    <n v="0"/>
    <n v="0"/>
  </r>
  <r>
    <n v="229979"/>
    <m/>
    <s v="X186"/>
    <s v="X186"/>
    <x v="5"/>
    <s v="UGL 552.00: NReg UGStor - Struc"/>
    <x v="1"/>
    <x v="2"/>
    <n v="516.32000000000005"/>
    <n v="25709771.850000013"/>
    <n v="0"/>
    <n v="0"/>
    <n v="516.32000000000005"/>
  </r>
  <r>
    <n v="230587"/>
    <m/>
    <s v="X193 "/>
    <s v="X193"/>
    <x v="2"/>
    <s v="UGL 552.00: NReg UGStor - Struc"/>
    <x v="1"/>
    <x v="2"/>
    <n v="42893"/>
    <n v="25709771.850000013"/>
    <n v="0"/>
    <n v="0"/>
    <n v="42893"/>
  </r>
  <r>
    <n v="239043"/>
    <m/>
    <s v="X193 "/>
    <s v="X193"/>
    <x v="2"/>
    <s v="UGL 552.00: NReg UGStor - Struc"/>
    <x v="1"/>
    <x v="2"/>
    <n v="856.49"/>
    <n v="25709771.850000013"/>
    <n v="0"/>
    <n v="0"/>
    <n v="856.49"/>
  </r>
  <r>
    <n v="227904"/>
    <m/>
    <s v="X155 "/>
    <s v="X155"/>
    <x v="7"/>
    <s v="UGL 552.00: NReg UGStor - Struc"/>
    <x v="1"/>
    <x v="2"/>
    <n v="26696"/>
    <n v="25709771.850000013"/>
    <n v="0"/>
    <n v="0"/>
    <n v="26696"/>
  </r>
  <r>
    <n v="230620"/>
    <m/>
    <s v="X193 "/>
    <s v="X193"/>
    <x v="2"/>
    <s v="UGL 552.00: NReg UGStor - Struc"/>
    <x v="1"/>
    <x v="2"/>
    <n v="12365.1"/>
    <n v="25709771.850000013"/>
    <n v="0"/>
    <n v="0"/>
    <n v="12365.1"/>
  </r>
  <r>
    <n v="230421"/>
    <m/>
    <s v="X192 "/>
    <s v="X192"/>
    <x v="27"/>
    <s v="UGL 552.00: NReg UGStor - Struc"/>
    <x v="1"/>
    <x v="2"/>
    <n v="15893"/>
    <n v="25709771.850000013"/>
    <n v="0"/>
    <n v="0"/>
    <n v="15893"/>
  </r>
  <r>
    <n v="230871"/>
    <m/>
    <s v="X196 "/>
    <s v="X196"/>
    <x v="33"/>
    <s v="UGL 552.00: NReg UGStor - Struc"/>
    <x v="1"/>
    <x v="2"/>
    <n v="0"/>
    <n v="25709771.850000013"/>
    <n v="0"/>
    <n v="0"/>
    <n v="0"/>
  </r>
  <r>
    <n v="230346"/>
    <m/>
    <s v="X191 "/>
    <s v="X191"/>
    <x v="28"/>
    <s v="UGL 552.00: NReg UGStor - Struc"/>
    <x v="1"/>
    <x v="2"/>
    <n v="0"/>
    <n v="25709771.850000013"/>
    <n v="0"/>
    <n v="0"/>
    <n v="0"/>
  </r>
  <r>
    <n v="230229"/>
    <m/>
    <s v="X190 "/>
    <s v="X190"/>
    <x v="4"/>
    <s v="UGL 552.00: NReg UGStor - Struc"/>
    <x v="1"/>
    <x v="2"/>
    <n v="0"/>
    <n v="25709771.850000013"/>
    <n v="0"/>
    <n v="0"/>
    <n v="0"/>
  </r>
  <r>
    <n v="230788"/>
    <m/>
    <s v="X195 "/>
    <s v="X195"/>
    <x v="29"/>
    <s v="UGL 552.00: NReg UGStor - Struc"/>
    <x v="1"/>
    <x v="2"/>
    <n v="0"/>
    <n v="25709771.850000013"/>
    <n v="0"/>
    <n v="0"/>
    <n v="0"/>
  </r>
  <r>
    <n v="230784"/>
    <m/>
    <s v="X195 "/>
    <s v="X195"/>
    <x v="29"/>
    <s v="UGL 552.00: NReg UGStor - Struc"/>
    <x v="1"/>
    <x v="2"/>
    <n v="0"/>
    <n v="25709771.850000013"/>
    <n v="0"/>
    <n v="0"/>
    <n v="0"/>
  </r>
  <r>
    <n v="227388"/>
    <m/>
    <s v="X152 "/>
    <s v="X152"/>
    <x v="3"/>
    <s v="UGL 552.00: NReg UGStor - Struc"/>
    <x v="1"/>
    <x v="2"/>
    <n v="108702.01000000001"/>
    <n v="25709771.850000013"/>
    <n v="0"/>
    <n v="0"/>
    <n v="108702.01000000001"/>
  </r>
  <r>
    <n v="230251"/>
    <m/>
    <s v="X190 "/>
    <s v="X190"/>
    <x v="4"/>
    <s v="UGL 552.00: NReg UGStor - Struc"/>
    <x v="1"/>
    <x v="2"/>
    <n v="0"/>
    <n v="25709771.850000013"/>
    <n v="0"/>
    <n v="0"/>
    <n v="0"/>
  </r>
  <r>
    <n v="240536"/>
    <m/>
    <s v="X186"/>
    <s v="X186"/>
    <x v="5"/>
    <s v="UGL 552.00: NReg UGStor - Struc"/>
    <x v="1"/>
    <x v="2"/>
    <n v="139951.61000000002"/>
    <n v="25709771.850000013"/>
    <n v="0"/>
    <n v="0"/>
    <n v="139951.61000000002"/>
  </r>
  <r>
    <n v="228325"/>
    <m/>
    <s v="X158 "/>
    <s v="X158"/>
    <x v="31"/>
    <s v="UGL 553.00: NReg UGStor - Wells"/>
    <x v="1"/>
    <x v="3"/>
    <n v="4978.62"/>
    <n v="95547902.24999997"/>
    <n v="0"/>
    <n v="0"/>
    <n v="4978.62"/>
  </r>
  <r>
    <n v="227760"/>
    <m/>
    <s v="X154 "/>
    <s v="X154"/>
    <x v="13"/>
    <s v="UGL 553.00: NReg UGStor - Wells"/>
    <x v="1"/>
    <x v="3"/>
    <n v="72379.600000000006"/>
    <n v="95547902.24999997"/>
    <n v="0"/>
    <n v="0"/>
    <n v="72379.600000000006"/>
  </r>
  <r>
    <n v="229541"/>
    <m/>
    <s v="X169 "/>
    <s v="X169"/>
    <x v="12"/>
    <s v="UGL 553.00: NReg UGStor - Wells"/>
    <x v="1"/>
    <x v="3"/>
    <n v="2000.3300000000002"/>
    <n v="95547902.24999997"/>
    <n v="0"/>
    <n v="0"/>
    <n v="2000.3300000000002"/>
  </r>
  <r>
    <n v="229132"/>
    <m/>
    <s v="X165 "/>
    <s v="X165"/>
    <x v="9"/>
    <s v="UGL 553.00: NReg UGStor - Wells"/>
    <x v="1"/>
    <x v="3"/>
    <n v="80633"/>
    <n v="95547902.24999997"/>
    <n v="0"/>
    <n v="0"/>
    <n v="80633"/>
  </r>
  <r>
    <n v="228078"/>
    <m/>
    <s v="X156 "/>
    <s v="X156"/>
    <x v="14"/>
    <s v="UGL 553.00: NReg UGStor - Wells"/>
    <x v="1"/>
    <x v="3"/>
    <n v="0"/>
    <n v="95547902.24999997"/>
    <n v="0"/>
    <n v="0"/>
    <n v="0"/>
  </r>
  <r>
    <n v="239492"/>
    <m/>
    <s v="X160 "/>
    <s v="X160"/>
    <x v="16"/>
    <s v="UGL 553.00: NReg UGStor - Wells"/>
    <x v="1"/>
    <x v="3"/>
    <n v="1268.3700000000001"/>
    <n v="95547902.24999997"/>
    <n v="0"/>
    <n v="0"/>
    <n v="1268.3700000000001"/>
  </r>
  <r>
    <n v="228832"/>
    <m/>
    <s v="X163 "/>
    <s v="X163"/>
    <x v="17"/>
    <s v="UGL 553.00: NReg UGStor - Wells"/>
    <x v="1"/>
    <x v="3"/>
    <n v="0"/>
    <n v="95547902.24999997"/>
    <n v="0"/>
    <n v="0"/>
    <n v="0"/>
  </r>
  <r>
    <n v="229445"/>
    <m/>
    <s v="X168 "/>
    <s v="X168"/>
    <x v="21"/>
    <s v="UGL 553.00: NReg UGStor - Wells"/>
    <x v="1"/>
    <x v="3"/>
    <n v="0"/>
    <n v="95547902.24999997"/>
    <n v="0"/>
    <n v="0"/>
    <n v="0"/>
  </r>
  <r>
    <n v="228397"/>
    <m/>
    <s v="X159 "/>
    <s v="X159"/>
    <x v="23"/>
    <s v="UGL 553.00: NReg UGStor - Wells"/>
    <x v="1"/>
    <x v="3"/>
    <n v="0"/>
    <n v="95547902.24999997"/>
    <n v="0"/>
    <n v="0"/>
    <n v="0"/>
  </r>
  <r>
    <n v="229188"/>
    <m/>
    <s v="X165 "/>
    <s v="X165"/>
    <x v="9"/>
    <s v="UGL 553.00: NReg UGStor - Wells"/>
    <x v="1"/>
    <x v="3"/>
    <n v="0"/>
    <n v="95547902.24999997"/>
    <n v="0"/>
    <n v="0"/>
    <n v="0"/>
  </r>
  <r>
    <n v="238453"/>
    <m/>
    <s v="X163 "/>
    <s v="X163"/>
    <x v="17"/>
    <s v="UGL 553.00: NReg UGStor - Wells"/>
    <x v="1"/>
    <x v="3"/>
    <n v="156565"/>
    <n v="95547902.24999997"/>
    <n v="0"/>
    <n v="0"/>
    <n v="156565"/>
  </r>
  <r>
    <n v="238461"/>
    <m/>
    <s v="X167 "/>
    <s v="X167"/>
    <x v="6"/>
    <s v="UGL 553.00: NReg UGStor - Wells"/>
    <x v="1"/>
    <x v="3"/>
    <n v="10542"/>
    <n v="95547902.24999997"/>
    <n v="0"/>
    <n v="0"/>
    <n v="10542"/>
  </r>
  <r>
    <n v="239583"/>
    <m/>
    <s v="X165 "/>
    <s v="X165"/>
    <x v="9"/>
    <s v="UGL 553.00: NReg UGStor - Wells"/>
    <x v="1"/>
    <x v="3"/>
    <n v="149064.71"/>
    <n v="95547902.24999997"/>
    <n v="0"/>
    <n v="0"/>
    <n v="149064.71"/>
  </r>
  <r>
    <n v="227592"/>
    <m/>
    <s v="X153 "/>
    <s v="X153"/>
    <x v="15"/>
    <s v="UGL 553.00: NReg UGStor - Wells"/>
    <x v="1"/>
    <x v="3"/>
    <n v="4621.5200000000004"/>
    <n v="95547902.24999997"/>
    <n v="0"/>
    <n v="0"/>
    <n v="4621.5200000000004"/>
  </r>
  <r>
    <n v="229526"/>
    <m/>
    <s v="X169 "/>
    <s v="X169"/>
    <x v="12"/>
    <s v="UGL 553.00: NReg UGStor - Wells"/>
    <x v="1"/>
    <x v="3"/>
    <n v="136521"/>
    <n v="95547902.24999997"/>
    <n v="0"/>
    <n v="0"/>
    <n v="136521"/>
  </r>
  <r>
    <n v="238728"/>
    <m/>
    <s v="X168 "/>
    <s v="X168"/>
    <x v="21"/>
    <s v="UGL 553.00: NReg UGStor - Wells"/>
    <x v="1"/>
    <x v="3"/>
    <n v="15116"/>
    <n v="95547902.24999997"/>
    <n v="0"/>
    <n v="0"/>
    <n v="15116"/>
  </r>
  <r>
    <n v="228566"/>
    <m/>
    <s v="X160 "/>
    <s v="X160"/>
    <x v="16"/>
    <s v="UGL 553.00: NReg UGStor - Wells"/>
    <x v="1"/>
    <x v="3"/>
    <n v="0"/>
    <n v="95547902.24999997"/>
    <n v="0"/>
    <n v="0"/>
    <n v="0"/>
  </r>
  <r>
    <n v="228692"/>
    <m/>
    <s v="X162 "/>
    <s v="X162"/>
    <x v="18"/>
    <s v="UGL 553.00: NReg UGStor - Wells"/>
    <x v="1"/>
    <x v="3"/>
    <n v="5151"/>
    <n v="95547902.24999997"/>
    <n v="0"/>
    <n v="0"/>
    <n v="5151"/>
  </r>
  <r>
    <n v="227754"/>
    <m/>
    <s v="X154 "/>
    <s v="X154"/>
    <x v="13"/>
    <s v="UGL 553.00: NReg UGStor - Wells"/>
    <x v="1"/>
    <x v="3"/>
    <n v="2174"/>
    <n v="95547902.24999997"/>
    <n v="0"/>
    <n v="0"/>
    <n v="2174"/>
  </r>
  <r>
    <n v="228556"/>
    <m/>
    <s v="X160 "/>
    <s v="X160"/>
    <x v="16"/>
    <s v="UGL 553.00: NReg UGStor - Wells"/>
    <x v="1"/>
    <x v="3"/>
    <n v="0"/>
    <n v="95547902.24999997"/>
    <n v="0"/>
    <n v="0"/>
    <n v="0"/>
  </r>
  <r>
    <n v="239541"/>
    <m/>
    <s v="X163 "/>
    <s v="X163"/>
    <x v="17"/>
    <s v="UGL 553.00: NReg UGStor - Wells"/>
    <x v="1"/>
    <x v="3"/>
    <n v="93527"/>
    <n v="95547902.24999997"/>
    <n v="0"/>
    <n v="0"/>
    <n v="93527"/>
  </r>
  <r>
    <n v="228317"/>
    <m/>
    <s v="X158 "/>
    <s v="X158"/>
    <x v="31"/>
    <s v="UGL 553.00: NReg UGStor - Wells"/>
    <x v="1"/>
    <x v="3"/>
    <n v="2463"/>
    <n v="95547902.24999997"/>
    <n v="0"/>
    <n v="0"/>
    <n v="2463"/>
  </r>
  <r>
    <n v="239607"/>
    <m/>
    <s v="X167 "/>
    <s v="X167"/>
    <x v="6"/>
    <s v="UGL 553.00: NReg UGStor - Wells"/>
    <x v="1"/>
    <x v="3"/>
    <n v="78734.19"/>
    <n v="95547902.24999997"/>
    <n v="0"/>
    <n v="0"/>
    <n v="78734.19"/>
  </r>
  <r>
    <n v="229363"/>
    <m/>
    <s v="X167 "/>
    <s v="X167"/>
    <x v="6"/>
    <s v="UGL 553.00: NReg UGStor - Wells"/>
    <x v="1"/>
    <x v="3"/>
    <n v="0"/>
    <n v="95547902.24999997"/>
    <n v="0"/>
    <n v="0"/>
    <n v="0"/>
  </r>
  <r>
    <n v="239602"/>
    <m/>
    <s v="X167 "/>
    <s v="X167"/>
    <x v="6"/>
    <s v="UGL 553.00: NReg UGStor - Wells"/>
    <x v="1"/>
    <x v="3"/>
    <n v="78734.2"/>
    <n v="95547902.24999997"/>
    <n v="0"/>
    <n v="0"/>
    <n v="78734.2"/>
  </r>
  <r>
    <n v="239435"/>
    <m/>
    <s v="X156 "/>
    <s v="X156"/>
    <x v="14"/>
    <s v="UGL 553.00: NReg UGStor - Wells"/>
    <x v="1"/>
    <x v="3"/>
    <n v="2306.56"/>
    <n v="95547902.24999997"/>
    <n v="0"/>
    <n v="0"/>
    <n v="2306.56"/>
  </r>
  <r>
    <n v="240777"/>
    <m/>
    <s v="X159 "/>
    <s v="X159"/>
    <x v="23"/>
    <s v="UGL 553.00: NReg UGStor - Wells"/>
    <x v="1"/>
    <x v="3"/>
    <n v="125861.79000000001"/>
    <n v="95547902.24999997"/>
    <n v="0"/>
    <n v="0"/>
    <n v="125861.79000000001"/>
  </r>
  <r>
    <n v="239489"/>
    <m/>
    <s v="X157 "/>
    <s v="X157"/>
    <x v="10"/>
    <s v="UGL 553.00: NReg UGStor - Wells"/>
    <x v="1"/>
    <x v="3"/>
    <n v="0"/>
    <n v="95547902.24999997"/>
    <n v="0"/>
    <n v="0"/>
    <n v="0"/>
  </r>
  <r>
    <n v="229195"/>
    <m/>
    <s v="X165 "/>
    <s v="X165"/>
    <x v="9"/>
    <s v="UGL 553.00: NReg UGStor - Wells"/>
    <x v="1"/>
    <x v="3"/>
    <n v="0"/>
    <n v="95547902.24999997"/>
    <n v="0"/>
    <n v="0"/>
    <n v="0"/>
  </r>
  <r>
    <n v="240197"/>
    <m/>
    <s v="X165 "/>
    <s v="X165"/>
    <x v="9"/>
    <s v="UGL 553.00: NReg UGStor - Wells"/>
    <x v="1"/>
    <x v="3"/>
    <n v="10598.47"/>
    <n v="95547902.24999997"/>
    <n v="0"/>
    <n v="0"/>
    <n v="10598.47"/>
  </r>
  <r>
    <n v="229175"/>
    <m/>
    <s v="X165 "/>
    <s v="X165"/>
    <x v="9"/>
    <s v="UGL 553.00: NReg UGStor - Wells"/>
    <x v="1"/>
    <x v="3"/>
    <n v="0"/>
    <n v="95547902.24999997"/>
    <n v="0"/>
    <n v="0"/>
    <n v="0"/>
  </r>
  <r>
    <n v="239589"/>
    <m/>
    <s v="X165 "/>
    <s v="X165"/>
    <x v="9"/>
    <s v="UGL 553.00: NReg UGStor - Wells"/>
    <x v="1"/>
    <x v="3"/>
    <n v="149064.71"/>
    <n v="95547902.24999997"/>
    <n v="0"/>
    <n v="0"/>
    <n v="149064.71"/>
  </r>
  <r>
    <n v="227398"/>
    <m/>
    <s v="X152 "/>
    <s v="X152"/>
    <x v="3"/>
    <s v="UGL 553.00: NReg UGStor - Wells"/>
    <x v="1"/>
    <x v="3"/>
    <n v="66401"/>
    <n v="95547902.24999997"/>
    <n v="0"/>
    <n v="0"/>
    <n v="66401"/>
  </r>
  <r>
    <n v="238720"/>
    <m/>
    <s v="X154 "/>
    <s v="X154"/>
    <x v="13"/>
    <s v="UGL 553.00: NReg UGStor - Wells"/>
    <x v="1"/>
    <x v="3"/>
    <n v="123611.87"/>
    <n v="95547902.24999997"/>
    <n v="0"/>
    <n v="0"/>
    <n v="123611.87"/>
  </r>
  <r>
    <n v="239416"/>
    <m/>
    <s v="X156 "/>
    <s v="X156"/>
    <x v="14"/>
    <s v="UGL 553.00: NReg UGStor - Wells"/>
    <x v="1"/>
    <x v="3"/>
    <n v="26814.46"/>
    <n v="95547902.24999997"/>
    <n v="0"/>
    <n v="0"/>
    <n v="26814.46"/>
  </r>
  <r>
    <n v="239413"/>
    <m/>
    <s v="X156 "/>
    <s v="X156"/>
    <x v="14"/>
    <s v="UGL 553.00: NReg UGStor - Wells"/>
    <x v="1"/>
    <x v="3"/>
    <n v="56654.98"/>
    <n v="95547902.24999997"/>
    <n v="0"/>
    <n v="0"/>
    <n v="56654.98"/>
  </r>
  <r>
    <n v="238457"/>
    <m/>
    <s v="X163 "/>
    <s v="X163"/>
    <x v="17"/>
    <s v="UGL 553.00: NReg UGStor - Wells"/>
    <x v="1"/>
    <x v="3"/>
    <n v="107795"/>
    <n v="95547902.24999997"/>
    <n v="0"/>
    <n v="0"/>
    <n v="107795"/>
  </r>
  <r>
    <n v="239551"/>
    <m/>
    <s v="X163 "/>
    <s v="X163"/>
    <x v="17"/>
    <s v="UGL 553.00: NReg UGStor - Wells"/>
    <x v="1"/>
    <x v="3"/>
    <n v="139665.04999999999"/>
    <n v="95547902.24999997"/>
    <n v="0"/>
    <n v="0"/>
    <n v="139665.04999999999"/>
  </r>
  <r>
    <n v="239626"/>
    <m/>
    <s v="X170 "/>
    <s v="X170"/>
    <x v="0"/>
    <s v="UGL 553.00: NReg UGStor - Wells"/>
    <x v="1"/>
    <x v="3"/>
    <n v="125097"/>
    <n v="95547902.24999997"/>
    <n v="0"/>
    <n v="0"/>
    <n v="125097"/>
  </r>
  <r>
    <n v="239501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9352"/>
    <m/>
    <s v="X167 "/>
    <s v="X167"/>
    <x v="6"/>
    <s v="UGL 553.00: NReg UGStor - Wells"/>
    <x v="1"/>
    <x v="3"/>
    <n v="0"/>
    <n v="95547902.24999997"/>
    <n v="0"/>
    <n v="0"/>
    <n v="0"/>
  </r>
  <r>
    <n v="240756"/>
    <m/>
    <s v="X159 "/>
    <s v="X159"/>
    <x v="23"/>
    <s v="UGL 553.00: NReg UGStor - Wells"/>
    <x v="1"/>
    <x v="3"/>
    <n v="12538.91"/>
    <n v="95547902.24999997"/>
    <n v="0"/>
    <n v="0"/>
    <n v="12538.91"/>
  </r>
  <r>
    <n v="228333"/>
    <m/>
    <s v="X158 "/>
    <s v="X158"/>
    <x v="31"/>
    <s v="UGL 553.00: NReg UGStor - Wells"/>
    <x v="1"/>
    <x v="3"/>
    <n v="29528.080000000002"/>
    <n v="95547902.24999997"/>
    <n v="0"/>
    <n v="0"/>
    <n v="29528.080000000002"/>
  </r>
  <r>
    <n v="228326"/>
    <m/>
    <s v="X158 "/>
    <s v="X158"/>
    <x v="31"/>
    <s v="UGL 553.00: NReg UGStor - Wells"/>
    <x v="1"/>
    <x v="3"/>
    <n v="4978.62"/>
    <n v="95547902.24999997"/>
    <n v="0"/>
    <n v="0"/>
    <n v="4978.62"/>
  </r>
  <r>
    <n v="228549"/>
    <m/>
    <s v="X160 "/>
    <s v="X160"/>
    <x v="16"/>
    <s v="UGL 553.00: NReg UGStor - Wells"/>
    <x v="1"/>
    <x v="3"/>
    <n v="0"/>
    <n v="95547902.24999997"/>
    <n v="0"/>
    <n v="0"/>
    <n v="0"/>
  </r>
  <r>
    <n v="239596"/>
    <m/>
    <s v="X165 "/>
    <s v="X165"/>
    <x v="9"/>
    <s v="UGL 553.00: NReg UGStor - Wells"/>
    <x v="1"/>
    <x v="3"/>
    <n v="83422.73"/>
    <n v="95547902.24999997"/>
    <n v="0"/>
    <n v="0"/>
    <n v="83422.73"/>
  </r>
  <r>
    <n v="228077"/>
    <m/>
    <s v="X156 "/>
    <s v="X156"/>
    <x v="14"/>
    <s v="UGL 553.00: NReg UGStor - Wells"/>
    <x v="1"/>
    <x v="3"/>
    <n v="0"/>
    <n v="95547902.24999997"/>
    <n v="0"/>
    <n v="0"/>
    <n v="0"/>
  </r>
  <r>
    <n v="240744"/>
    <m/>
    <s v="X159 "/>
    <s v="X159"/>
    <x v="23"/>
    <s v="UGL 553.00: NReg UGStor - Wells"/>
    <x v="1"/>
    <x v="3"/>
    <n v="2238.04"/>
    <n v="95547902.24999997"/>
    <n v="0"/>
    <n v="0"/>
    <n v="2238.04"/>
  </r>
  <r>
    <n v="228969"/>
    <m/>
    <s v="X164 "/>
    <s v="X164"/>
    <x v="8"/>
    <s v="UGL 553.00: NReg UGStor - Wells"/>
    <x v="1"/>
    <x v="3"/>
    <n v="147644.41"/>
    <n v="95547902.24999997"/>
    <n v="0"/>
    <n v="0"/>
    <n v="147644.41"/>
  </r>
  <r>
    <n v="229651"/>
    <m/>
    <s v="X170 "/>
    <s v="X170"/>
    <x v="0"/>
    <s v="UGL 553.00: NReg UGStor - Wells"/>
    <x v="1"/>
    <x v="3"/>
    <n v="0"/>
    <n v="95547902.24999997"/>
    <n v="0"/>
    <n v="0"/>
    <n v="0"/>
  </r>
  <r>
    <n v="228708"/>
    <m/>
    <s v="X162 "/>
    <s v="X162"/>
    <x v="18"/>
    <s v="UGL 553.00: NReg UGStor - Wells"/>
    <x v="1"/>
    <x v="3"/>
    <n v="0"/>
    <n v="95547902.24999997"/>
    <n v="0"/>
    <n v="0"/>
    <n v="0"/>
  </r>
  <r>
    <n v="229191"/>
    <m/>
    <s v="X165 "/>
    <s v="X165"/>
    <x v="9"/>
    <s v="UGL 553.00: NReg UGStor - Wells"/>
    <x v="1"/>
    <x v="3"/>
    <n v="570.16"/>
    <n v="95547902.24999997"/>
    <n v="0"/>
    <n v="0"/>
    <n v="570.16"/>
  </r>
  <r>
    <n v="239624"/>
    <m/>
    <s v="X170 "/>
    <s v="X170"/>
    <x v="0"/>
    <s v="UGL 553.00: NReg UGStor - Wells"/>
    <x v="1"/>
    <x v="3"/>
    <n v="72692.740000000005"/>
    <n v="95547902.24999997"/>
    <n v="0"/>
    <n v="0"/>
    <n v="72692.740000000005"/>
  </r>
  <r>
    <n v="240783"/>
    <m/>
    <s v="X159 "/>
    <s v="X159"/>
    <x v="23"/>
    <s v="UGL 553.00: NReg UGStor - Wells"/>
    <x v="1"/>
    <x v="3"/>
    <n v="149652"/>
    <n v="95547902.24999997"/>
    <n v="0"/>
    <n v="0"/>
    <n v="149652"/>
  </r>
  <r>
    <n v="229182"/>
    <m/>
    <s v="X165 "/>
    <s v="X165"/>
    <x v="9"/>
    <s v="UGL 553.00: NReg UGStor - Wells"/>
    <x v="1"/>
    <x v="3"/>
    <n v="0"/>
    <n v="95547902.24999997"/>
    <n v="0"/>
    <n v="0"/>
    <n v="0"/>
  </r>
  <r>
    <n v="239381"/>
    <m/>
    <s v="X148"/>
    <s v="X148"/>
    <x v="36"/>
    <s v="UGL 553.00: NReg UGStor - Wells"/>
    <x v="1"/>
    <x v="3"/>
    <n v="63453.97"/>
    <n v="95547902.24999997"/>
    <n v="0"/>
    <n v="0"/>
    <n v="63453.97"/>
  </r>
  <r>
    <n v="227405"/>
    <m/>
    <s v="X152 "/>
    <s v="X152"/>
    <x v="3"/>
    <s v="UGL 553.00: NReg UGStor - Wells"/>
    <x v="1"/>
    <x v="3"/>
    <n v="2921.43"/>
    <n v="95547902.24999997"/>
    <n v="0"/>
    <n v="0"/>
    <n v="2921.43"/>
  </r>
  <r>
    <n v="240750"/>
    <m/>
    <s v="X159 "/>
    <s v="X159"/>
    <x v="23"/>
    <s v="UGL 553.00: NReg UGStor - Wells"/>
    <x v="1"/>
    <x v="3"/>
    <n v="4387.3900000000003"/>
    <n v="95547902.24999997"/>
    <n v="0"/>
    <n v="0"/>
    <n v="4387.3900000000003"/>
  </r>
  <r>
    <n v="227742"/>
    <m/>
    <s v="X154 "/>
    <s v="X154"/>
    <x v="13"/>
    <s v="UGL 553.00: NReg UGStor - Wells"/>
    <x v="1"/>
    <x v="3"/>
    <n v="120765"/>
    <n v="95547902.24999997"/>
    <n v="0"/>
    <n v="0"/>
    <n v="120765"/>
  </r>
  <r>
    <n v="228544"/>
    <m/>
    <s v="X160 "/>
    <s v="X160"/>
    <x v="16"/>
    <s v="UGL 553.00: NReg UGStor - Wells"/>
    <x v="1"/>
    <x v="3"/>
    <n v="21067.99"/>
    <n v="95547902.24999997"/>
    <n v="0"/>
    <n v="0"/>
    <n v="21067.99"/>
  </r>
  <r>
    <n v="228198"/>
    <m/>
    <s v="X157 "/>
    <s v="X157"/>
    <x v="10"/>
    <s v="UGL 553.00: NReg UGStor - Wells"/>
    <x v="1"/>
    <x v="3"/>
    <n v="0"/>
    <n v="95547902.24999997"/>
    <n v="0"/>
    <n v="0"/>
    <n v="0"/>
  </r>
  <r>
    <n v="228568"/>
    <m/>
    <s v="X160 "/>
    <s v="X160"/>
    <x v="16"/>
    <s v="UGL 553.00: NReg UGStor - Wells"/>
    <x v="1"/>
    <x v="3"/>
    <n v="0"/>
    <n v="95547902.24999997"/>
    <n v="0"/>
    <n v="0"/>
    <n v="0"/>
  </r>
  <r>
    <n v="229145"/>
    <m/>
    <s v="X165 "/>
    <s v="X165"/>
    <x v="9"/>
    <s v="UGL 553.00: NReg UGStor - Wells"/>
    <x v="1"/>
    <x v="3"/>
    <n v="7110"/>
    <n v="95547902.24999997"/>
    <n v="0"/>
    <n v="0"/>
    <n v="7110"/>
  </r>
  <r>
    <n v="228412"/>
    <m/>
    <s v="X159 "/>
    <s v="X159"/>
    <x v="23"/>
    <s v="UGL 553.00: NReg UGStor - Wells"/>
    <x v="1"/>
    <x v="3"/>
    <n v="0"/>
    <n v="95547902.24999997"/>
    <n v="0"/>
    <n v="0"/>
    <n v="0"/>
  </r>
  <r>
    <n v="238444"/>
    <m/>
    <s v="X157 "/>
    <s v="X157"/>
    <x v="10"/>
    <s v="UGL 553.00: NReg UGStor - Wells"/>
    <x v="1"/>
    <x v="3"/>
    <n v="67670"/>
    <n v="95547902.24999997"/>
    <n v="0"/>
    <n v="0"/>
    <n v="67670"/>
  </r>
  <r>
    <n v="236464"/>
    <m/>
    <s v="X163 "/>
    <s v="X163"/>
    <x v="17"/>
    <s v="UGL 553.00: NReg UGStor - Wells"/>
    <x v="1"/>
    <x v="3"/>
    <n v="38322.76"/>
    <n v="95547902.24999997"/>
    <n v="0"/>
    <n v="0"/>
    <n v="38322.76"/>
  </r>
  <r>
    <n v="227936"/>
    <m/>
    <s v="X155 "/>
    <s v="X155"/>
    <x v="7"/>
    <s v="UGL 553.00: NReg UGStor - Wells"/>
    <x v="1"/>
    <x v="3"/>
    <n v="90483.430000000008"/>
    <n v="95547902.24999997"/>
    <n v="0"/>
    <n v="0"/>
    <n v="90483.430000000008"/>
  </r>
  <r>
    <n v="227758"/>
    <m/>
    <s v="X154 "/>
    <s v="X154"/>
    <x v="13"/>
    <s v="UGL 553.00: NReg UGStor - Wells"/>
    <x v="1"/>
    <x v="3"/>
    <n v="2443"/>
    <n v="95547902.24999997"/>
    <n v="0"/>
    <n v="0"/>
    <n v="2443"/>
  </r>
  <r>
    <n v="239547"/>
    <m/>
    <s v="X163 "/>
    <s v="X163"/>
    <x v="17"/>
    <s v="UGL 553.00: NReg UGStor - Wells"/>
    <x v="1"/>
    <x v="3"/>
    <n v="6757.04"/>
    <n v="95547902.24999997"/>
    <n v="0"/>
    <n v="0"/>
    <n v="6757.04"/>
  </r>
  <r>
    <n v="239549"/>
    <m/>
    <s v="X163 "/>
    <s v="X163"/>
    <x v="17"/>
    <s v="UGL 553.00: NReg UGStor - Wells"/>
    <x v="1"/>
    <x v="3"/>
    <n v="139665.04999999999"/>
    <n v="95547902.24999997"/>
    <n v="0"/>
    <n v="0"/>
    <n v="139665.04999999999"/>
  </r>
  <r>
    <n v="239409"/>
    <m/>
    <s v="X156 "/>
    <s v="X156"/>
    <x v="14"/>
    <s v="UGL 553.00: NReg UGStor - Wells"/>
    <x v="1"/>
    <x v="3"/>
    <n v="56655.040000000001"/>
    <n v="95547902.24999997"/>
    <n v="0"/>
    <n v="0"/>
    <n v="56655.040000000001"/>
  </r>
  <r>
    <n v="229653"/>
    <m/>
    <s v="X170 "/>
    <s v="X170"/>
    <x v="0"/>
    <s v="UGL 553.00: NReg UGStor - Wells"/>
    <x v="1"/>
    <x v="3"/>
    <n v="0"/>
    <n v="95547902.24999997"/>
    <n v="0"/>
    <n v="0"/>
    <n v="0"/>
  </r>
  <r>
    <n v="239522"/>
    <m/>
    <s v="X162 "/>
    <s v="X162"/>
    <x v="18"/>
    <s v="UGL 553.00: NReg UGStor - Wells"/>
    <x v="1"/>
    <x v="3"/>
    <n v="19118.28"/>
    <n v="95547902.24999997"/>
    <n v="0"/>
    <n v="0"/>
    <n v="19118.28"/>
  </r>
  <r>
    <n v="229539"/>
    <m/>
    <s v="X169 "/>
    <s v="X169"/>
    <x v="12"/>
    <s v="UGL 553.00: NReg UGStor - Wells"/>
    <x v="1"/>
    <x v="3"/>
    <n v="19682"/>
    <n v="95547902.24999997"/>
    <n v="0"/>
    <n v="0"/>
    <n v="19682"/>
  </r>
  <r>
    <n v="227123"/>
    <m/>
    <s v="X139 "/>
    <s v="X139"/>
    <x v="19"/>
    <s v="UGL 553.00: NReg UGStor - Wells"/>
    <x v="1"/>
    <x v="3"/>
    <n v="54954"/>
    <n v="95547902.24999997"/>
    <n v="0"/>
    <n v="0"/>
    <n v="54954"/>
  </r>
  <r>
    <n v="228864"/>
    <m/>
    <s v="X163 "/>
    <s v="X163"/>
    <x v="17"/>
    <s v="UGL 553.00: NReg UGStor - Wells"/>
    <x v="1"/>
    <x v="3"/>
    <n v="0"/>
    <n v="95547902.24999997"/>
    <n v="0"/>
    <n v="0"/>
    <n v="0"/>
  </r>
  <r>
    <n v="239498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8833"/>
    <m/>
    <s v="X163 "/>
    <s v="X163"/>
    <x v="17"/>
    <s v="UGL 553.00: NReg UGStor - Wells"/>
    <x v="1"/>
    <x v="3"/>
    <n v="0"/>
    <n v="95547902.24999997"/>
    <n v="0"/>
    <n v="0"/>
    <n v="0"/>
  </r>
  <r>
    <n v="239517"/>
    <m/>
    <s v="X162 "/>
    <s v="X162"/>
    <x v="18"/>
    <s v="UGL 553.00: NReg UGStor - Wells"/>
    <x v="1"/>
    <x v="3"/>
    <n v="7592.21"/>
    <n v="95547902.24999997"/>
    <n v="0"/>
    <n v="0"/>
    <n v="7592.21"/>
  </r>
  <r>
    <n v="239447"/>
    <m/>
    <s v="X157 "/>
    <s v="X157"/>
    <x v="10"/>
    <s v="UGL 553.00: NReg UGStor - Wells"/>
    <x v="1"/>
    <x v="3"/>
    <n v="21067.99"/>
    <n v="95547902.24999997"/>
    <n v="0"/>
    <n v="0"/>
    <n v="21067.99"/>
  </r>
  <r>
    <n v="239604"/>
    <m/>
    <s v="X167 "/>
    <s v="X167"/>
    <x v="6"/>
    <s v="UGL 553.00: NReg UGStor - Wells"/>
    <x v="1"/>
    <x v="3"/>
    <n v="78734.2"/>
    <n v="95547902.24999997"/>
    <n v="0"/>
    <n v="0"/>
    <n v="78734.2"/>
  </r>
  <r>
    <n v="238462"/>
    <m/>
    <s v="X167 "/>
    <s v="X167"/>
    <x v="6"/>
    <s v="UGL 553.00: NReg UGStor - Wells"/>
    <x v="1"/>
    <x v="3"/>
    <n v="163410"/>
    <n v="95547902.24999997"/>
    <n v="0"/>
    <n v="0"/>
    <n v="163410"/>
  </r>
  <r>
    <n v="228574"/>
    <m/>
    <s v="X160 "/>
    <s v="X160"/>
    <x v="16"/>
    <s v="UGL 553.00: NReg UGStor - Wells"/>
    <x v="1"/>
    <x v="3"/>
    <n v="11719.960000000001"/>
    <n v="95547902.24999997"/>
    <n v="0"/>
    <n v="0"/>
    <n v="11719.960000000001"/>
  </r>
  <r>
    <n v="228401"/>
    <m/>
    <s v="X159 "/>
    <s v="X159"/>
    <x v="23"/>
    <s v="UGL 553.00: NReg UGStor - Wells"/>
    <x v="1"/>
    <x v="3"/>
    <n v="0"/>
    <n v="95547902.24999997"/>
    <n v="0"/>
    <n v="0"/>
    <n v="0"/>
  </r>
  <r>
    <n v="239520"/>
    <m/>
    <s v="X162 "/>
    <s v="X162"/>
    <x v="18"/>
    <s v="UGL 553.00: NReg UGStor - Wells"/>
    <x v="1"/>
    <x v="3"/>
    <n v="19114.41"/>
    <n v="95547902.24999997"/>
    <n v="0"/>
    <n v="0"/>
    <n v="19114.41"/>
  </r>
  <r>
    <n v="239617"/>
    <m/>
    <s v="X168 "/>
    <s v="X168"/>
    <x v="21"/>
    <s v="UGL 553.00: NReg UGStor - Wells"/>
    <x v="1"/>
    <x v="3"/>
    <n v="4978.62"/>
    <n v="95547902.24999997"/>
    <n v="0"/>
    <n v="0"/>
    <n v="4978.62"/>
  </r>
  <r>
    <n v="228685"/>
    <m/>
    <s v="X162 "/>
    <s v="X162"/>
    <x v="18"/>
    <s v="UGL 553.00: NReg UGStor - Wells"/>
    <x v="1"/>
    <x v="3"/>
    <n v="129320.93000000001"/>
    <n v="95547902.24999997"/>
    <n v="0"/>
    <n v="0"/>
    <n v="129320.93000000001"/>
  </r>
  <r>
    <n v="228067"/>
    <m/>
    <s v="X156 "/>
    <s v="X156"/>
    <x v="14"/>
    <s v="UGL 553.00: NReg UGStor - Wells"/>
    <x v="1"/>
    <x v="3"/>
    <n v="0"/>
    <n v="95547902.24999997"/>
    <n v="0"/>
    <n v="0"/>
    <n v="0"/>
  </r>
  <r>
    <n v="239443"/>
    <m/>
    <s v="X157 "/>
    <s v="X157"/>
    <x v="10"/>
    <s v="UGL 553.00: NReg UGStor - Wells"/>
    <x v="1"/>
    <x v="3"/>
    <n v="80347"/>
    <n v="95547902.24999997"/>
    <n v="0"/>
    <n v="0"/>
    <n v="80347"/>
  </r>
  <r>
    <n v="239393"/>
    <m/>
    <s v="X154 "/>
    <s v="X154"/>
    <x v="13"/>
    <s v="UGL 553.00: NReg UGStor - Wells"/>
    <x v="1"/>
    <x v="3"/>
    <n v="123747.8"/>
    <n v="95547902.24999997"/>
    <n v="0"/>
    <n v="0"/>
    <n v="123747.8"/>
  </r>
  <r>
    <n v="228213"/>
    <m/>
    <s v="X157 "/>
    <s v="X157"/>
    <x v="10"/>
    <s v="UGL 553.00: NReg UGStor - Wells"/>
    <x v="1"/>
    <x v="3"/>
    <n v="0"/>
    <n v="95547902.24999997"/>
    <n v="0"/>
    <n v="0"/>
    <n v="0"/>
  </r>
  <r>
    <n v="238726"/>
    <m/>
    <s v="X168 "/>
    <s v="X168"/>
    <x v="21"/>
    <s v="UGL 553.00: NReg UGStor - Wells"/>
    <x v="1"/>
    <x v="3"/>
    <n v="167992.86000000002"/>
    <n v="95547902.24999997"/>
    <n v="0"/>
    <n v="0"/>
    <n v="167992.86000000002"/>
  </r>
  <r>
    <n v="227745"/>
    <m/>
    <s v="X154 "/>
    <s v="X154"/>
    <x v="13"/>
    <s v="UGL 553.00: NReg UGStor - Wells"/>
    <x v="1"/>
    <x v="3"/>
    <n v="227063.62"/>
    <n v="95547902.24999997"/>
    <n v="0"/>
    <n v="0"/>
    <n v="227063.62"/>
  </r>
  <r>
    <n v="239463"/>
    <m/>
    <s v="X157 "/>
    <s v="X157"/>
    <x v="10"/>
    <s v="UGL 553.00: NReg UGStor - Wells"/>
    <x v="1"/>
    <x v="3"/>
    <n v="33505.22"/>
    <n v="95547902.24999997"/>
    <n v="0"/>
    <n v="0"/>
    <n v="33505.22"/>
  </r>
  <r>
    <n v="228846"/>
    <m/>
    <s v="X163 "/>
    <s v="X163"/>
    <x v="17"/>
    <s v="UGL 553.00: NReg UGStor - Wells"/>
    <x v="1"/>
    <x v="3"/>
    <n v="0"/>
    <n v="95547902.24999997"/>
    <n v="0"/>
    <n v="0"/>
    <n v="0"/>
  </r>
  <r>
    <n v="229530"/>
    <m/>
    <s v="X169 "/>
    <s v="X169"/>
    <x v="12"/>
    <s v="UGL 553.00: NReg UGStor - Wells"/>
    <x v="1"/>
    <x v="3"/>
    <n v="91055"/>
    <n v="95547902.24999997"/>
    <n v="0"/>
    <n v="0"/>
    <n v="91055"/>
  </r>
  <r>
    <n v="227915"/>
    <m/>
    <s v="X155 "/>
    <s v="X155"/>
    <x v="7"/>
    <s v="UGL 553.00: NReg UGStor - Wells"/>
    <x v="1"/>
    <x v="3"/>
    <n v="51657"/>
    <n v="95547902.24999997"/>
    <n v="0"/>
    <n v="0"/>
    <n v="51657"/>
  </r>
  <r>
    <n v="227199"/>
    <m/>
    <s v="X140 "/>
    <s v="X140"/>
    <x v="11"/>
    <s v="UGL 553.00: NReg UGStor - Wells"/>
    <x v="1"/>
    <x v="3"/>
    <n v="30385.24"/>
    <n v="95547902.24999997"/>
    <n v="0"/>
    <n v="0"/>
    <n v="30385.24"/>
  </r>
  <r>
    <n v="228709"/>
    <m/>
    <s v="X162 "/>
    <s v="X162"/>
    <x v="18"/>
    <s v="UGL 553.00: NReg UGStor - Wells"/>
    <x v="1"/>
    <x v="3"/>
    <n v="0"/>
    <n v="95547902.24999997"/>
    <n v="0"/>
    <n v="0"/>
    <n v="0"/>
  </r>
  <r>
    <n v="239584"/>
    <m/>
    <s v="X165 "/>
    <s v="X165"/>
    <x v="9"/>
    <s v="UGL 553.00: NReg UGStor - Wells"/>
    <x v="1"/>
    <x v="3"/>
    <n v="149064.71"/>
    <n v="95547902.24999997"/>
    <n v="0"/>
    <n v="0"/>
    <n v="149064.71"/>
  </r>
  <r>
    <n v="239509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8053"/>
    <m/>
    <s v="X156 "/>
    <s v="X156"/>
    <x v="14"/>
    <s v="UGL 553.00: NReg UGStor - Wells"/>
    <x v="1"/>
    <x v="3"/>
    <n v="0"/>
    <n v="95547902.24999997"/>
    <n v="0"/>
    <n v="0"/>
    <n v="0"/>
  </r>
  <r>
    <n v="227910"/>
    <m/>
    <s v="X155 "/>
    <s v="X155"/>
    <x v="7"/>
    <s v="UGL 553.00: NReg UGStor - Wells"/>
    <x v="1"/>
    <x v="3"/>
    <n v="5697"/>
    <n v="95547902.24999997"/>
    <n v="0"/>
    <n v="0"/>
    <n v="5697"/>
  </r>
  <r>
    <n v="228337"/>
    <m/>
    <s v="X158 "/>
    <s v="X158"/>
    <x v="31"/>
    <s v="UGL 553.00: NReg UGStor - Wells"/>
    <x v="1"/>
    <x v="3"/>
    <n v="8437.1200000000008"/>
    <n v="95547902.24999997"/>
    <n v="0"/>
    <n v="0"/>
    <n v="8437.1200000000008"/>
  </r>
  <r>
    <n v="229202"/>
    <m/>
    <s v="X165 "/>
    <s v="X165"/>
    <x v="9"/>
    <s v="UGL 553.00: NReg UGStor - Wells"/>
    <x v="1"/>
    <x v="3"/>
    <n v="11974.28"/>
    <n v="95547902.24999997"/>
    <n v="0"/>
    <n v="0"/>
    <n v="11974.28"/>
  </r>
  <r>
    <n v="229361"/>
    <m/>
    <s v="X167 "/>
    <s v="X167"/>
    <x v="6"/>
    <s v="UGL 553.00: NReg UGStor - Wells"/>
    <x v="1"/>
    <x v="3"/>
    <n v="0"/>
    <n v="95547902.24999997"/>
    <n v="0"/>
    <n v="0"/>
    <n v="0"/>
  </r>
  <r>
    <n v="227549"/>
    <m/>
    <s v="X153 "/>
    <s v="X153"/>
    <x v="15"/>
    <s v="UGL 553.00: NReg UGStor - Wells"/>
    <x v="1"/>
    <x v="3"/>
    <n v="1592"/>
    <n v="95547902.24999997"/>
    <n v="0"/>
    <n v="0"/>
    <n v="1592"/>
  </r>
  <r>
    <n v="240774"/>
    <m/>
    <s v="X159 "/>
    <s v="X159"/>
    <x v="23"/>
    <s v="UGL 553.00: NReg UGStor - Wells"/>
    <x v="1"/>
    <x v="3"/>
    <n v="125861.79000000001"/>
    <n v="95547902.24999997"/>
    <n v="0"/>
    <n v="0"/>
    <n v="125861.79000000001"/>
  </r>
  <r>
    <n v="227126"/>
    <m/>
    <s v="X139 "/>
    <s v="X139"/>
    <x v="19"/>
    <s v="UGL 553.00: NReg UGStor - Wells"/>
    <x v="1"/>
    <x v="3"/>
    <n v="108207"/>
    <n v="95547902.24999997"/>
    <n v="0"/>
    <n v="0"/>
    <n v="108207"/>
  </r>
  <r>
    <n v="228405"/>
    <m/>
    <s v="X159 "/>
    <s v="X159"/>
    <x v="23"/>
    <s v="UGL 553.00: NReg UGStor - Wells"/>
    <x v="1"/>
    <x v="3"/>
    <n v="0"/>
    <n v="95547902.24999997"/>
    <n v="0"/>
    <n v="0"/>
    <n v="0"/>
  </r>
  <r>
    <n v="228398"/>
    <m/>
    <s v="X159 "/>
    <s v="X159"/>
    <x v="23"/>
    <s v="UGL 553.00: NReg UGStor - Wells"/>
    <x v="1"/>
    <x v="3"/>
    <n v="0"/>
    <n v="95547902.24999997"/>
    <n v="0"/>
    <n v="0"/>
    <n v="0"/>
  </r>
  <r>
    <n v="228419"/>
    <m/>
    <s v="X159 "/>
    <s v="X159"/>
    <x v="23"/>
    <s v="UGL 553.00: NReg UGStor - Wells"/>
    <x v="1"/>
    <x v="3"/>
    <n v="0"/>
    <n v="95547902.24999997"/>
    <n v="0"/>
    <n v="0"/>
    <n v="0"/>
  </r>
  <r>
    <n v="227765"/>
    <m/>
    <s v="X154 "/>
    <s v="X154"/>
    <x v="13"/>
    <s v="UGL 553.00: NReg UGStor - Wells"/>
    <x v="1"/>
    <x v="3"/>
    <n v="0"/>
    <n v="95547902.24999997"/>
    <n v="0"/>
    <n v="0"/>
    <n v="0"/>
  </r>
  <r>
    <n v="227267"/>
    <m/>
    <s v="X148"/>
    <s v="X148"/>
    <x v="36"/>
    <s v="UGL 553.00: NReg UGStor - Wells"/>
    <x v="1"/>
    <x v="3"/>
    <n v="0"/>
    <n v="95547902.24999997"/>
    <n v="0"/>
    <n v="0"/>
    <n v="0"/>
  </r>
  <r>
    <n v="229543"/>
    <m/>
    <s v="X169 "/>
    <s v="X169"/>
    <x v="12"/>
    <s v="UGL 553.00: NReg UGStor - Wells"/>
    <x v="1"/>
    <x v="3"/>
    <n v="124711.94"/>
    <n v="95547902.24999997"/>
    <n v="0"/>
    <n v="0"/>
    <n v="124711.94"/>
  </r>
  <r>
    <n v="229138"/>
    <m/>
    <s v="X165 "/>
    <s v="X165"/>
    <x v="9"/>
    <s v="UGL 553.00: NReg UGStor - Wells"/>
    <x v="1"/>
    <x v="3"/>
    <n v="38378"/>
    <n v="95547902.24999997"/>
    <n v="0"/>
    <n v="0"/>
    <n v="38378"/>
  </r>
  <r>
    <n v="240753"/>
    <m/>
    <s v="X159 "/>
    <s v="X159"/>
    <x v="23"/>
    <s v="UGL 553.00: NReg UGStor - Wells"/>
    <x v="1"/>
    <x v="3"/>
    <n v="4387.3900000000003"/>
    <n v="95547902.24999997"/>
    <n v="0"/>
    <n v="0"/>
    <n v="4387.3900000000003"/>
  </r>
  <r>
    <n v="229146"/>
    <m/>
    <s v="X165 "/>
    <s v="X165"/>
    <x v="9"/>
    <s v="UGL 553.00: NReg UGStor - Wells"/>
    <x v="1"/>
    <x v="3"/>
    <n v="120131"/>
    <n v="95547902.24999997"/>
    <n v="0"/>
    <n v="0"/>
    <n v="120131"/>
  </r>
  <r>
    <n v="239490"/>
    <m/>
    <s v="X157 "/>
    <s v="X157"/>
    <x v="10"/>
    <s v="UGL 553.00: NReg UGStor - Wells"/>
    <x v="1"/>
    <x v="3"/>
    <n v="0"/>
    <n v="95547902.24999997"/>
    <n v="0"/>
    <n v="0"/>
    <n v="0"/>
  </r>
  <r>
    <n v="239451"/>
    <m/>
    <s v="X157 "/>
    <s v="X157"/>
    <x v="10"/>
    <s v="UGL 553.00: NReg UGStor - Wells"/>
    <x v="1"/>
    <x v="3"/>
    <n v="120909.22"/>
    <n v="95547902.24999997"/>
    <n v="0"/>
    <n v="0"/>
    <n v="120909.22"/>
  </r>
  <r>
    <n v="228971"/>
    <m/>
    <s v="X164 "/>
    <s v="X164"/>
    <x v="8"/>
    <s v="UGL 553.00: NReg UGStor - Wells"/>
    <x v="1"/>
    <x v="3"/>
    <n v="147644.41"/>
    <n v="95547902.24999997"/>
    <n v="0"/>
    <n v="0"/>
    <n v="147644.41"/>
  </r>
  <r>
    <n v="239622"/>
    <m/>
    <s v="X170 "/>
    <s v="X170"/>
    <x v="0"/>
    <s v="UGL 553.00: NReg UGStor - Wells"/>
    <x v="1"/>
    <x v="3"/>
    <n v="72692.75"/>
    <n v="95547902.24999997"/>
    <n v="0"/>
    <n v="0"/>
    <n v="72692.75"/>
  </r>
  <r>
    <n v="239863"/>
    <m/>
    <s v="X153 "/>
    <s v="X153"/>
    <x v="15"/>
    <s v="UGL 553.00: NReg UGStor - Wells"/>
    <x v="1"/>
    <x v="3"/>
    <n v="10092.89"/>
    <n v="95547902.24999997"/>
    <n v="0"/>
    <n v="0"/>
    <n v="10092.89"/>
  </r>
  <r>
    <n v="229647"/>
    <m/>
    <s v="X170 "/>
    <s v="X170"/>
    <x v="0"/>
    <s v="UGL 553.00: NReg UGStor - Wells"/>
    <x v="1"/>
    <x v="3"/>
    <n v="0"/>
    <n v="95547902.24999997"/>
    <n v="0"/>
    <n v="0"/>
    <n v="0"/>
  </r>
  <r>
    <n v="227759"/>
    <m/>
    <s v="X154 "/>
    <s v="X154"/>
    <x v="13"/>
    <s v="UGL 553.00: NReg UGStor - Wells"/>
    <x v="1"/>
    <x v="3"/>
    <n v="85793"/>
    <n v="95547902.24999997"/>
    <n v="0"/>
    <n v="0"/>
    <n v="85793"/>
  </r>
  <r>
    <n v="229446"/>
    <m/>
    <s v="X168 "/>
    <s v="X168"/>
    <x v="21"/>
    <s v="UGL 553.00: NReg UGStor - Wells"/>
    <x v="1"/>
    <x v="3"/>
    <n v="0"/>
    <n v="95547902.24999997"/>
    <n v="0"/>
    <n v="0"/>
    <n v="0"/>
  </r>
  <r>
    <n v="228403"/>
    <m/>
    <s v="X159 "/>
    <s v="X159"/>
    <x v="23"/>
    <s v="UGL 553.00: NReg UGStor - Wells"/>
    <x v="1"/>
    <x v="3"/>
    <n v="0"/>
    <n v="95547902.24999997"/>
    <n v="0"/>
    <n v="0"/>
    <n v="0"/>
  </r>
  <r>
    <n v="227939"/>
    <m/>
    <s v="X155 "/>
    <s v="X155"/>
    <x v="7"/>
    <s v="UGL 553.00: NReg UGStor - Wells"/>
    <x v="1"/>
    <x v="3"/>
    <n v="17754.850000000002"/>
    <n v="95547902.24999997"/>
    <n v="0"/>
    <n v="0"/>
    <n v="17754.850000000002"/>
  </r>
  <r>
    <n v="227265"/>
    <m/>
    <s v="X148"/>
    <s v="X148"/>
    <x v="36"/>
    <s v="UGL 553.00: NReg UGStor - Wells"/>
    <x v="1"/>
    <x v="3"/>
    <n v="0"/>
    <n v="95547902.24999997"/>
    <n v="0"/>
    <n v="0"/>
    <n v="0"/>
  </r>
  <r>
    <n v="239468"/>
    <m/>
    <s v="X157 "/>
    <s v="X157"/>
    <x v="10"/>
    <s v="UGL 553.00: NReg UGStor - Wells"/>
    <x v="1"/>
    <x v="3"/>
    <n v="0"/>
    <n v="95547902.24999997"/>
    <n v="0"/>
    <n v="0"/>
    <n v="0"/>
  </r>
  <r>
    <n v="227937"/>
    <m/>
    <s v="X155 "/>
    <s v="X155"/>
    <x v="7"/>
    <s v="UGL 553.00: NReg UGStor - Wells"/>
    <x v="1"/>
    <x v="3"/>
    <n v="1888.72"/>
    <n v="95547902.24999997"/>
    <n v="0"/>
    <n v="0"/>
    <n v="1888.72"/>
  </r>
  <r>
    <n v="239581"/>
    <m/>
    <s v="X165 "/>
    <s v="X165"/>
    <x v="9"/>
    <s v="UGL 553.00: NReg UGStor - Wells"/>
    <x v="1"/>
    <x v="3"/>
    <n v="149064.71"/>
    <n v="95547902.24999997"/>
    <n v="0"/>
    <n v="0"/>
    <n v="149064.71"/>
  </r>
  <r>
    <n v="229368"/>
    <m/>
    <s v="X167 "/>
    <s v="X167"/>
    <x v="6"/>
    <s v="UGL 553.00: NReg UGStor - Wells"/>
    <x v="1"/>
    <x v="3"/>
    <n v="0"/>
    <n v="95547902.24999997"/>
    <n v="0"/>
    <n v="0"/>
    <n v="0"/>
  </r>
  <r>
    <n v="228041"/>
    <m/>
    <s v="X156 "/>
    <s v="X156"/>
    <x v="14"/>
    <s v="UGL 553.00: NReg UGStor - Wells"/>
    <x v="1"/>
    <x v="3"/>
    <n v="0"/>
    <n v="95547902.24999997"/>
    <n v="0"/>
    <n v="0"/>
    <n v="0"/>
  </r>
  <r>
    <n v="239418"/>
    <m/>
    <s v="X156 "/>
    <s v="X156"/>
    <x v="14"/>
    <s v="UGL 553.00: NReg UGStor - Wells"/>
    <x v="1"/>
    <x v="3"/>
    <n v="145127.45000000001"/>
    <n v="95547902.24999997"/>
    <n v="0"/>
    <n v="0"/>
    <n v="145127.45000000001"/>
  </r>
  <r>
    <n v="227551"/>
    <m/>
    <s v="X153 "/>
    <s v="X153"/>
    <x v="15"/>
    <s v="UGL 553.00: NReg UGStor - Wells"/>
    <x v="1"/>
    <x v="3"/>
    <n v="1119"/>
    <n v="95547902.24999997"/>
    <n v="0"/>
    <n v="0"/>
    <n v="1119"/>
  </r>
  <r>
    <n v="227202"/>
    <m/>
    <s v="X140 "/>
    <s v="X140"/>
    <x v="11"/>
    <s v="UGL 553.00: NReg UGStor - Wells"/>
    <x v="1"/>
    <x v="3"/>
    <n v="556.32000000000005"/>
    <n v="95547902.24999997"/>
    <n v="0"/>
    <n v="0"/>
    <n v="556.32000000000005"/>
  </r>
  <r>
    <n v="227125"/>
    <m/>
    <s v="X139 "/>
    <s v="X139"/>
    <x v="19"/>
    <s v="UGL 553.00: NReg UGStor - Wells"/>
    <x v="1"/>
    <x v="3"/>
    <n v="5151"/>
    <n v="95547902.24999997"/>
    <n v="0"/>
    <n v="0"/>
    <n v="5151"/>
  </r>
  <r>
    <n v="239553"/>
    <m/>
    <s v="X163 "/>
    <s v="X163"/>
    <x v="17"/>
    <s v="UGL 553.00: NReg UGStor - Wells"/>
    <x v="1"/>
    <x v="3"/>
    <n v="139665.04999999999"/>
    <n v="95547902.24999997"/>
    <n v="0"/>
    <n v="0"/>
    <n v="139665.04999999999"/>
  </r>
  <r>
    <n v="227194"/>
    <m/>
    <s v="X140 "/>
    <s v="X140"/>
    <x v="11"/>
    <s v="UGL 553.00: NReg UGStor - Wells"/>
    <x v="1"/>
    <x v="3"/>
    <n v="152606.56"/>
    <n v="95547902.24999997"/>
    <n v="0"/>
    <n v="0"/>
    <n v="152606.56"/>
  </r>
  <r>
    <n v="239496"/>
    <m/>
    <s v="X160 "/>
    <s v="X160"/>
    <x v="16"/>
    <s v="UGL 553.00: NReg UGStor - Wells"/>
    <x v="1"/>
    <x v="3"/>
    <n v="1268.3700000000001"/>
    <n v="95547902.24999997"/>
    <n v="0"/>
    <n v="0"/>
    <n v="1268.3700000000001"/>
  </r>
  <r>
    <n v="227552"/>
    <m/>
    <s v="X153 "/>
    <s v="X153"/>
    <x v="15"/>
    <s v="UGL 553.00: NReg UGStor - Wells"/>
    <x v="1"/>
    <x v="3"/>
    <n v="10180"/>
    <n v="95547902.24999997"/>
    <n v="0"/>
    <n v="0"/>
    <n v="10180"/>
  </r>
  <r>
    <n v="227399"/>
    <m/>
    <s v="X152 "/>
    <s v="X152"/>
    <x v="3"/>
    <s v="UGL 553.00: NReg UGStor - Wells"/>
    <x v="1"/>
    <x v="3"/>
    <n v="109064"/>
    <n v="95547902.24999997"/>
    <n v="0"/>
    <n v="0"/>
    <n v="109064"/>
  </r>
  <r>
    <n v="228332"/>
    <m/>
    <s v="X158 "/>
    <s v="X158"/>
    <x v="31"/>
    <s v="UGL 553.00: NReg UGStor - Wells"/>
    <x v="1"/>
    <x v="3"/>
    <n v="25741.59"/>
    <n v="95547902.24999997"/>
    <n v="0"/>
    <n v="0"/>
    <n v="25741.59"/>
  </r>
  <r>
    <n v="228561"/>
    <m/>
    <s v="X160 "/>
    <s v="X160"/>
    <x v="16"/>
    <s v="UGL 553.00: NReg UGStor - Wells"/>
    <x v="1"/>
    <x v="3"/>
    <n v="0"/>
    <n v="95547902.24999997"/>
    <n v="0"/>
    <n v="0"/>
    <n v="0"/>
  </r>
  <r>
    <n v="228541"/>
    <m/>
    <s v="X160 "/>
    <s v="X160"/>
    <x v="16"/>
    <s v="UGL 553.00: NReg UGStor - Wells"/>
    <x v="1"/>
    <x v="3"/>
    <n v="21867"/>
    <n v="95547902.24999997"/>
    <n v="0"/>
    <n v="0"/>
    <n v="21867"/>
  </r>
  <r>
    <n v="229720"/>
    <m/>
    <s v="X173"/>
    <s v="X173"/>
    <x v="39"/>
    <s v="UGL 553.00: NReg UGStor - Wells"/>
    <x v="1"/>
    <x v="3"/>
    <n v="0"/>
    <n v="95547902.24999997"/>
    <n v="0"/>
    <n v="0"/>
    <n v="0"/>
  </r>
  <r>
    <n v="239870"/>
    <m/>
    <s v="X162 "/>
    <s v="X162"/>
    <x v="18"/>
    <s v="UGL 553.00: NReg UGStor - Wells"/>
    <x v="1"/>
    <x v="3"/>
    <n v="3140.09"/>
    <n v="95547902.24999997"/>
    <n v="0"/>
    <n v="0"/>
    <n v="3140.09"/>
  </r>
  <r>
    <n v="229646"/>
    <m/>
    <s v="X170 "/>
    <s v="X170"/>
    <x v="0"/>
    <s v="UGL 553.00: NReg UGStor - Wells"/>
    <x v="1"/>
    <x v="3"/>
    <n v="0"/>
    <n v="95547902.24999997"/>
    <n v="0"/>
    <n v="0"/>
    <n v="0"/>
  </r>
  <r>
    <n v="239534"/>
    <m/>
    <s v="X163 "/>
    <s v="X163"/>
    <x v="17"/>
    <s v="UGL 553.00: NReg UGStor - Wells"/>
    <x v="1"/>
    <x v="3"/>
    <n v="1591"/>
    <n v="95547902.24999997"/>
    <n v="0"/>
    <n v="0"/>
    <n v="1591"/>
  </r>
  <r>
    <n v="227410"/>
    <m/>
    <s v="X152 "/>
    <s v="X152"/>
    <x v="3"/>
    <s v="UGL 553.00: NReg UGStor - Wells"/>
    <x v="1"/>
    <x v="3"/>
    <n v="59077.24"/>
    <n v="95547902.24999997"/>
    <n v="0"/>
    <n v="0"/>
    <n v="59077.24"/>
  </r>
  <r>
    <n v="227917"/>
    <m/>
    <s v="X155 "/>
    <s v="X155"/>
    <x v="7"/>
    <s v="UGL 553.00: NReg UGStor - Wells"/>
    <x v="1"/>
    <x v="3"/>
    <n v="166472"/>
    <n v="95547902.24999997"/>
    <n v="0"/>
    <n v="0"/>
    <n v="166472"/>
  </r>
  <r>
    <n v="229201"/>
    <m/>
    <s v="X165 "/>
    <s v="X165"/>
    <x v="9"/>
    <s v="UGL 553.00: NReg UGStor - Wells"/>
    <x v="1"/>
    <x v="3"/>
    <n v="11974.26"/>
    <n v="95547902.24999997"/>
    <n v="0"/>
    <n v="0"/>
    <n v="11974.26"/>
  </r>
  <r>
    <n v="238442"/>
    <m/>
    <s v="X156 "/>
    <s v="X156"/>
    <x v="14"/>
    <s v="UGL 553.00: NReg UGStor - Wells"/>
    <x v="1"/>
    <x v="3"/>
    <n v="94408"/>
    <n v="95547902.24999997"/>
    <n v="0"/>
    <n v="0"/>
    <n v="94408"/>
  </r>
  <r>
    <n v="239612"/>
    <m/>
    <s v="X167 "/>
    <s v="X167"/>
    <x v="6"/>
    <s v="UGL 553.00: NReg UGStor - Wells"/>
    <x v="1"/>
    <x v="3"/>
    <n v="2101.25"/>
    <n v="95547902.24999997"/>
    <n v="0"/>
    <n v="0"/>
    <n v="2101.25"/>
  </r>
  <r>
    <n v="228939"/>
    <m/>
    <s v="X164 "/>
    <s v="X164"/>
    <x v="8"/>
    <s v="UGL 553.00: NReg UGStor - Wells"/>
    <x v="1"/>
    <x v="3"/>
    <n v="242409"/>
    <n v="95547902.24999997"/>
    <n v="0"/>
    <n v="0"/>
    <n v="242409"/>
  </r>
  <r>
    <n v="239588"/>
    <m/>
    <s v="X165 "/>
    <s v="X165"/>
    <x v="9"/>
    <s v="UGL 553.00: NReg UGStor - Wells"/>
    <x v="1"/>
    <x v="3"/>
    <n v="149064.71"/>
    <n v="95547902.24999997"/>
    <n v="0"/>
    <n v="0"/>
    <n v="149064.71"/>
  </r>
  <r>
    <n v="239628"/>
    <m/>
    <s v="X170 "/>
    <s v="X170"/>
    <x v="0"/>
    <s v="UGL 553.00: NReg UGStor - Wells"/>
    <x v="1"/>
    <x v="3"/>
    <n v="72692.73"/>
    <n v="95547902.24999997"/>
    <n v="0"/>
    <n v="0"/>
    <n v="72692.73"/>
  </r>
  <r>
    <n v="239538"/>
    <m/>
    <s v="X163 "/>
    <s v="X163"/>
    <x v="17"/>
    <s v="UGL 553.00: NReg UGStor - Wells"/>
    <x v="1"/>
    <x v="3"/>
    <n v="56630"/>
    <n v="95547902.24999997"/>
    <n v="0"/>
    <n v="0"/>
    <n v="56630"/>
  </r>
  <r>
    <n v="228686"/>
    <m/>
    <s v="X162 "/>
    <s v="X162"/>
    <x v="18"/>
    <s v="UGL 553.00: NReg UGStor - Wells"/>
    <x v="1"/>
    <x v="3"/>
    <n v="155675"/>
    <n v="95547902.24999997"/>
    <n v="0"/>
    <n v="0"/>
    <n v="155675"/>
  </r>
  <r>
    <n v="229365"/>
    <m/>
    <s v="X167 "/>
    <s v="X167"/>
    <x v="6"/>
    <s v="UGL 553.00: NReg UGStor - Wells"/>
    <x v="1"/>
    <x v="3"/>
    <n v="0"/>
    <n v="95547902.24999997"/>
    <n v="0"/>
    <n v="0"/>
    <n v="0"/>
  </r>
  <r>
    <n v="229549"/>
    <m/>
    <s v="X169 "/>
    <s v="X169"/>
    <x v="12"/>
    <s v="UGL 553.00: NReg UGStor - Wells"/>
    <x v="1"/>
    <x v="3"/>
    <n v="31380"/>
    <n v="95547902.24999997"/>
    <n v="0"/>
    <n v="0"/>
    <n v="31380"/>
  </r>
  <r>
    <n v="228572"/>
    <m/>
    <s v="X160 "/>
    <s v="X160"/>
    <x v="16"/>
    <s v="UGL 553.00: NReg UGStor - Wells"/>
    <x v="1"/>
    <x v="3"/>
    <n v="0"/>
    <n v="95547902.24999997"/>
    <n v="0"/>
    <n v="0"/>
    <n v="0"/>
  </r>
  <r>
    <n v="227116"/>
    <m/>
    <s v="X139 "/>
    <s v="X139"/>
    <x v="19"/>
    <s v="UGL 553.00: NReg UGStor - Wells"/>
    <x v="1"/>
    <x v="3"/>
    <n v="1652.65"/>
    <n v="95547902.24999997"/>
    <n v="0"/>
    <n v="0"/>
    <n v="1652.65"/>
  </r>
  <r>
    <n v="228830"/>
    <m/>
    <s v="X163 "/>
    <s v="X163"/>
    <x v="17"/>
    <s v="UGL 553.00: NReg UGStor - Wells"/>
    <x v="1"/>
    <x v="3"/>
    <n v="0"/>
    <n v="95547902.24999997"/>
    <n v="0"/>
    <n v="0"/>
    <n v="0"/>
  </r>
  <r>
    <n v="228828"/>
    <m/>
    <s v="X163 "/>
    <s v="X163"/>
    <x v="17"/>
    <s v="UGL 553.00: NReg UGStor - Wells"/>
    <x v="1"/>
    <x v="3"/>
    <n v="0"/>
    <n v="95547902.24999997"/>
    <n v="0"/>
    <n v="0"/>
    <n v="0"/>
  </r>
  <r>
    <n v="238463"/>
    <m/>
    <s v="X167 "/>
    <s v="X167"/>
    <x v="6"/>
    <s v="UGL 553.00: NReg UGStor - Wells"/>
    <x v="1"/>
    <x v="3"/>
    <n v="3317"/>
    <n v="95547902.24999997"/>
    <n v="0"/>
    <n v="0"/>
    <n v="3317"/>
  </r>
  <r>
    <n v="239485"/>
    <m/>
    <s v="X157 "/>
    <s v="X157"/>
    <x v="10"/>
    <s v="UGL 553.00: NReg UGStor - Wells"/>
    <x v="1"/>
    <x v="3"/>
    <n v="0"/>
    <n v="95547902.24999997"/>
    <n v="0"/>
    <n v="0"/>
    <n v="0"/>
  </r>
  <r>
    <n v="227590"/>
    <m/>
    <s v="X153 "/>
    <s v="X153"/>
    <x v="15"/>
    <s v="UGL 553.00: NReg UGStor - Wells"/>
    <x v="1"/>
    <x v="3"/>
    <n v="4313.4400000000005"/>
    <n v="95547902.24999997"/>
    <n v="0"/>
    <n v="0"/>
    <n v="4313.4400000000005"/>
  </r>
  <r>
    <n v="227755"/>
    <m/>
    <s v="X154 "/>
    <s v="X154"/>
    <x v="13"/>
    <s v="UGL 553.00: NReg UGStor - Wells"/>
    <x v="1"/>
    <x v="3"/>
    <n v="98960"/>
    <n v="95547902.24999997"/>
    <n v="0"/>
    <n v="0"/>
    <n v="98960"/>
  </r>
  <r>
    <n v="227935"/>
    <m/>
    <s v="X155 "/>
    <s v="X155"/>
    <x v="7"/>
    <s v="UGL 553.00: NReg UGStor - Wells"/>
    <x v="1"/>
    <x v="3"/>
    <n v="43496.9"/>
    <n v="95547902.24999997"/>
    <n v="0"/>
    <n v="0"/>
    <n v="43496.9"/>
  </r>
  <r>
    <n v="228323"/>
    <m/>
    <s v="X158 "/>
    <s v="X158"/>
    <x v="31"/>
    <s v="UGL 553.00: NReg UGStor - Wells"/>
    <x v="1"/>
    <x v="3"/>
    <n v="4978.62"/>
    <n v="95547902.24999997"/>
    <n v="0"/>
    <n v="0"/>
    <n v="4978.62"/>
  </r>
  <r>
    <n v="239448"/>
    <m/>
    <s v="X157 "/>
    <s v="X157"/>
    <x v="10"/>
    <s v="UGL 553.00: NReg UGStor - Wells"/>
    <x v="1"/>
    <x v="3"/>
    <n v="120909.22"/>
    <n v="95547902.24999997"/>
    <n v="0"/>
    <n v="0"/>
    <n v="120909.22"/>
  </r>
  <r>
    <n v="229548"/>
    <m/>
    <s v="X169 "/>
    <s v="X169"/>
    <x v="12"/>
    <s v="UGL 553.00: NReg UGStor - Wells"/>
    <x v="1"/>
    <x v="3"/>
    <n v="19167"/>
    <n v="95547902.24999997"/>
    <n v="0"/>
    <n v="0"/>
    <n v="19167"/>
  </r>
  <r>
    <n v="228560"/>
    <m/>
    <s v="X160 "/>
    <s v="X160"/>
    <x v="16"/>
    <s v="UGL 553.00: NReg UGStor - Wells"/>
    <x v="1"/>
    <x v="3"/>
    <n v="0"/>
    <n v="95547902.24999997"/>
    <n v="0"/>
    <n v="0"/>
    <n v="0"/>
  </r>
  <r>
    <n v="229355"/>
    <m/>
    <s v="X167 "/>
    <s v="X167"/>
    <x v="6"/>
    <s v="UGL 553.00: NReg UGStor - Wells"/>
    <x v="1"/>
    <x v="3"/>
    <n v="0"/>
    <n v="95547902.24999997"/>
    <n v="0"/>
    <n v="0"/>
    <n v="0"/>
  </r>
  <r>
    <n v="239599"/>
    <m/>
    <s v="X165 "/>
    <s v="X165"/>
    <x v="9"/>
    <s v="UGL 553.00: NReg UGStor - Wells"/>
    <x v="1"/>
    <x v="3"/>
    <n v="817063.41"/>
    <n v="95547902.24999997"/>
    <n v="0"/>
    <n v="0"/>
    <n v="817063.41"/>
  </r>
  <r>
    <n v="238473"/>
    <m/>
    <s v="X170 "/>
    <s v="X170"/>
    <x v="0"/>
    <s v="UGL 553.00: NReg UGStor - Wells"/>
    <x v="1"/>
    <x v="3"/>
    <n v="146152"/>
    <n v="95547902.24999997"/>
    <n v="0"/>
    <n v="0"/>
    <n v="146152"/>
  </r>
  <r>
    <n v="228339"/>
    <m/>
    <s v="X158 "/>
    <s v="X158"/>
    <x v="31"/>
    <s v="UGL 553.00: NReg UGStor - Wells"/>
    <x v="1"/>
    <x v="3"/>
    <n v="14006.35"/>
    <n v="95547902.24999997"/>
    <n v="0"/>
    <n v="0"/>
    <n v="14006.35"/>
  </r>
  <r>
    <n v="239482"/>
    <m/>
    <s v="X157 "/>
    <s v="X157"/>
    <x v="10"/>
    <s v="UGL 553.00: NReg UGStor - Wells"/>
    <x v="1"/>
    <x v="3"/>
    <n v="0"/>
    <n v="95547902.24999997"/>
    <n v="0"/>
    <n v="0"/>
    <n v="0"/>
  </r>
  <r>
    <n v="227572"/>
    <m/>
    <s v="X153 "/>
    <s v="X153"/>
    <x v="15"/>
    <s v="UGL 553.00: NReg UGStor - Wells"/>
    <x v="1"/>
    <x v="3"/>
    <n v="112690"/>
    <n v="95547902.24999997"/>
    <n v="0"/>
    <n v="0"/>
    <n v="112690"/>
  </r>
  <r>
    <n v="228400"/>
    <m/>
    <s v="X159 "/>
    <s v="X159"/>
    <x v="23"/>
    <s v="UGL 553.00: NReg UGStor - Wells"/>
    <x v="1"/>
    <x v="3"/>
    <n v="0"/>
    <n v="95547902.24999997"/>
    <n v="0"/>
    <n v="0"/>
    <n v="0"/>
  </r>
  <r>
    <n v="228827"/>
    <m/>
    <s v="X163 "/>
    <s v="X163"/>
    <x v="17"/>
    <s v="UGL 553.00: NReg UGStor - Wells"/>
    <x v="1"/>
    <x v="3"/>
    <n v="0"/>
    <n v="95547902.24999997"/>
    <n v="0"/>
    <n v="0"/>
    <n v="0"/>
  </r>
  <r>
    <n v="239384"/>
    <m/>
    <s v="X148"/>
    <s v="X148"/>
    <x v="36"/>
    <s v="UGL 553.00: NReg UGStor - Wells"/>
    <x v="1"/>
    <x v="3"/>
    <n v="26700.71"/>
    <n v="95547902.24999997"/>
    <n v="0"/>
    <n v="0"/>
    <n v="26700.71"/>
  </r>
  <r>
    <n v="228311"/>
    <m/>
    <s v="X158 "/>
    <s v="X158"/>
    <x v="31"/>
    <s v="UGL 553.00: NReg UGStor - Wells"/>
    <x v="1"/>
    <x v="3"/>
    <n v="69614"/>
    <n v="95547902.24999997"/>
    <n v="0"/>
    <n v="0"/>
    <n v="69614"/>
  </r>
  <r>
    <n v="238723"/>
    <m/>
    <s v="X156 "/>
    <s v="X156"/>
    <x v="14"/>
    <s v="UGL 553.00: NReg UGStor - Wells"/>
    <x v="1"/>
    <x v="3"/>
    <n v="145127.45000000001"/>
    <n v="95547902.24999997"/>
    <n v="0"/>
    <n v="0"/>
    <n v="145127.45000000001"/>
  </r>
  <r>
    <n v="228558"/>
    <m/>
    <s v="X160 "/>
    <s v="X160"/>
    <x v="16"/>
    <s v="UGL 553.00: NReg UGStor - Wells"/>
    <x v="1"/>
    <x v="3"/>
    <n v="0"/>
    <n v="95547902.24999997"/>
    <n v="0"/>
    <n v="0"/>
    <n v="0"/>
  </r>
  <r>
    <n v="238469"/>
    <m/>
    <s v="X167 "/>
    <s v="X167"/>
    <x v="6"/>
    <s v="UGL 553.00: NReg UGStor - Wells"/>
    <x v="1"/>
    <x v="3"/>
    <n v="123298"/>
    <n v="95547902.24999997"/>
    <n v="0"/>
    <n v="0"/>
    <n v="123298"/>
  </r>
  <r>
    <n v="228064"/>
    <m/>
    <s v="X156 "/>
    <s v="X156"/>
    <x v="14"/>
    <s v="UGL 553.00: NReg UGStor - Wells"/>
    <x v="1"/>
    <x v="3"/>
    <n v="0"/>
    <n v="95547902.24999997"/>
    <n v="0"/>
    <n v="0"/>
    <n v="0"/>
  </r>
  <r>
    <n v="228039"/>
    <m/>
    <s v="X156 "/>
    <s v="X156"/>
    <x v="14"/>
    <s v="UGL 553.00: NReg UGStor - Wells"/>
    <x v="1"/>
    <x v="3"/>
    <n v="0"/>
    <n v="95547902.24999997"/>
    <n v="0"/>
    <n v="0"/>
    <n v="0"/>
  </r>
  <r>
    <n v="240742"/>
    <m/>
    <s v="X159 "/>
    <s v="X159"/>
    <x v="23"/>
    <s v="UGL 553.00: NReg UGStor - Wells"/>
    <x v="1"/>
    <x v="3"/>
    <n v="2237.34"/>
    <n v="95547902.24999997"/>
    <n v="0"/>
    <n v="0"/>
    <n v="2237.34"/>
  </r>
  <r>
    <n v="227771"/>
    <m/>
    <s v="X154 "/>
    <s v="X154"/>
    <x v="13"/>
    <s v="UGL 553.00: NReg UGStor - Wells"/>
    <x v="1"/>
    <x v="3"/>
    <n v="0"/>
    <n v="95547902.24999997"/>
    <n v="0"/>
    <n v="0"/>
    <n v="0"/>
  </r>
  <r>
    <n v="229535"/>
    <m/>
    <s v="X169 "/>
    <s v="X169"/>
    <x v="12"/>
    <s v="UGL 553.00: NReg UGStor - Wells"/>
    <x v="1"/>
    <x v="3"/>
    <n v="48803.65"/>
    <n v="95547902.24999997"/>
    <n v="0"/>
    <n v="0"/>
    <n v="48803.65"/>
  </r>
  <r>
    <n v="227272"/>
    <m/>
    <s v="X148"/>
    <s v="X148"/>
    <x v="36"/>
    <s v="UGL 553.00: NReg UGStor - Wells"/>
    <x v="1"/>
    <x v="3"/>
    <n v="0"/>
    <n v="95547902.24999997"/>
    <n v="0"/>
    <n v="0"/>
    <n v="0"/>
  </r>
  <r>
    <n v="227773"/>
    <m/>
    <s v="X154 "/>
    <s v="X154"/>
    <x v="13"/>
    <s v="UGL 553.00: NReg UGStor - Wells"/>
    <x v="1"/>
    <x v="3"/>
    <n v="1282.47"/>
    <n v="95547902.24999997"/>
    <n v="0"/>
    <n v="0"/>
    <n v="1282.47"/>
  </r>
  <r>
    <n v="227245"/>
    <m/>
    <s v="X145 "/>
    <s v="X145"/>
    <x v="24"/>
    <s v="UGL 553.00: NReg UGStor - Wells"/>
    <x v="1"/>
    <x v="3"/>
    <n v="88692.13"/>
    <n v="95547902.24999997"/>
    <n v="0"/>
    <n v="0"/>
    <n v="88692.13"/>
  </r>
  <r>
    <n v="239457"/>
    <m/>
    <s v="X157 "/>
    <s v="X157"/>
    <x v="10"/>
    <s v="UGL 553.00: NReg UGStor - Wells"/>
    <x v="1"/>
    <x v="3"/>
    <n v="120909.22"/>
    <n v="95547902.24999997"/>
    <n v="0"/>
    <n v="0"/>
    <n v="120909.22"/>
  </r>
  <r>
    <n v="229525"/>
    <m/>
    <s v="X169 "/>
    <s v="X169"/>
    <x v="12"/>
    <s v="UGL 553.00: NReg UGStor - Wells"/>
    <x v="1"/>
    <x v="3"/>
    <n v="244272"/>
    <n v="95547902.24999997"/>
    <n v="0"/>
    <n v="0"/>
    <n v="244272"/>
  </r>
  <r>
    <n v="228321"/>
    <m/>
    <s v="X158 "/>
    <s v="X158"/>
    <x v="31"/>
    <s v="UGL 553.00: NReg UGStor - Wells"/>
    <x v="1"/>
    <x v="3"/>
    <n v="4978.62"/>
    <n v="95547902.24999997"/>
    <n v="0"/>
    <n v="0"/>
    <n v="4978.62"/>
  </r>
  <r>
    <n v="228331"/>
    <m/>
    <s v="X158 "/>
    <s v="X158"/>
    <x v="31"/>
    <s v="UGL 553.00: NReg UGStor - Wells"/>
    <x v="1"/>
    <x v="3"/>
    <n v="24984.48"/>
    <n v="95547902.24999997"/>
    <n v="0"/>
    <n v="0"/>
    <n v="24984.48"/>
  </r>
  <r>
    <n v="238437"/>
    <m/>
    <s v="X156 "/>
    <s v="X156"/>
    <x v="14"/>
    <s v="UGL 553.00: NReg UGStor - Wells"/>
    <x v="1"/>
    <x v="3"/>
    <n v="46594"/>
    <n v="95547902.24999997"/>
    <n v="0"/>
    <n v="0"/>
    <n v="46594"/>
  </r>
  <r>
    <n v="228335"/>
    <m/>
    <s v="X158 "/>
    <s v="X158"/>
    <x v="31"/>
    <s v="UGL 553.00: NReg UGStor - Wells"/>
    <x v="1"/>
    <x v="3"/>
    <n v="2340.56"/>
    <n v="95547902.24999997"/>
    <n v="0"/>
    <n v="0"/>
    <n v="2340.56"/>
  </r>
  <r>
    <n v="227928"/>
    <m/>
    <s v="X155 "/>
    <s v="X155"/>
    <x v="7"/>
    <s v="UGL 553.00: NReg UGStor - Wells"/>
    <x v="1"/>
    <x v="3"/>
    <n v="11192.43"/>
    <n v="95547902.24999997"/>
    <n v="0"/>
    <n v="0"/>
    <n v="11192.43"/>
  </r>
  <r>
    <n v="239629"/>
    <m/>
    <s v="X170 "/>
    <s v="X170"/>
    <x v="0"/>
    <s v="UGL 553.00: NReg UGStor - Wells"/>
    <x v="1"/>
    <x v="3"/>
    <n v="72692.790000000008"/>
    <n v="95547902.24999997"/>
    <n v="0"/>
    <n v="0"/>
    <n v="72692.790000000008"/>
  </r>
  <r>
    <n v="229359"/>
    <m/>
    <s v="X167 "/>
    <s v="X167"/>
    <x v="6"/>
    <s v="UGL 553.00: NReg UGStor - Wells"/>
    <x v="1"/>
    <x v="3"/>
    <n v="0"/>
    <n v="95547902.24999997"/>
    <n v="0"/>
    <n v="0"/>
    <n v="0"/>
  </r>
  <r>
    <n v="240187"/>
    <m/>
    <s v="X148"/>
    <s v="X148"/>
    <x v="36"/>
    <s v="UGL 553.00: NReg UGStor - Wells"/>
    <x v="1"/>
    <x v="3"/>
    <n v="10736.37"/>
    <n v="95547902.24999997"/>
    <n v="0"/>
    <n v="0"/>
    <n v="10736.37"/>
  </r>
  <r>
    <n v="228569"/>
    <m/>
    <s v="X160 "/>
    <s v="X160"/>
    <x v="16"/>
    <s v="UGL 553.00: NReg UGStor - Wells"/>
    <x v="1"/>
    <x v="3"/>
    <n v="0"/>
    <n v="95547902.24999997"/>
    <n v="0"/>
    <n v="0"/>
    <n v="0"/>
  </r>
  <r>
    <n v="239542"/>
    <m/>
    <s v="X163 "/>
    <s v="X163"/>
    <x v="17"/>
    <s v="UGL 553.00: NReg UGStor - Wells"/>
    <x v="1"/>
    <x v="3"/>
    <n v="98151"/>
    <n v="95547902.24999997"/>
    <n v="0"/>
    <n v="0"/>
    <n v="98151"/>
  </r>
  <r>
    <n v="228687"/>
    <m/>
    <s v="X162 "/>
    <s v="X162"/>
    <x v="18"/>
    <s v="UGL 553.00: NReg UGStor - Wells"/>
    <x v="1"/>
    <x v="3"/>
    <n v="129320.93000000001"/>
    <n v="95547902.24999997"/>
    <n v="0"/>
    <n v="0"/>
    <n v="129320.93000000001"/>
  </r>
  <r>
    <n v="228210"/>
    <m/>
    <s v="X157 "/>
    <s v="X157"/>
    <x v="10"/>
    <s v="UGL 553.00: NReg UGStor - Wells"/>
    <x v="1"/>
    <x v="3"/>
    <n v="0"/>
    <n v="95547902.24999997"/>
    <n v="0"/>
    <n v="0"/>
    <n v="0"/>
  </r>
  <r>
    <n v="227261"/>
    <m/>
    <s v="X148"/>
    <s v="X148"/>
    <x v="36"/>
    <s v="UGL 553.00: NReg UGStor - Wells"/>
    <x v="1"/>
    <x v="3"/>
    <n v="0"/>
    <n v="95547902.24999997"/>
    <n v="0"/>
    <n v="0"/>
    <n v="0"/>
  </r>
  <r>
    <n v="228415"/>
    <m/>
    <s v="X159 "/>
    <s v="X159"/>
    <x v="23"/>
    <s v="UGL 553.00: NReg UGStor - Wells"/>
    <x v="1"/>
    <x v="3"/>
    <n v="0"/>
    <n v="95547902.24999997"/>
    <n v="0"/>
    <n v="0"/>
    <n v="0"/>
  </r>
  <r>
    <n v="228853"/>
    <m/>
    <s v="X163 "/>
    <s v="X163"/>
    <x v="17"/>
    <s v="UGL 553.00: NReg UGStor - Wells"/>
    <x v="1"/>
    <x v="3"/>
    <n v="0"/>
    <n v="95547902.24999997"/>
    <n v="0"/>
    <n v="0"/>
    <n v="0"/>
  </r>
  <r>
    <n v="228553"/>
    <m/>
    <s v="X160 "/>
    <s v="X160"/>
    <x v="16"/>
    <s v="UGL 553.00: NReg UGStor - Wells"/>
    <x v="1"/>
    <x v="3"/>
    <n v="0"/>
    <n v="95547902.24999997"/>
    <n v="0"/>
    <n v="0"/>
    <n v="0"/>
  </r>
  <r>
    <n v="228975"/>
    <m/>
    <s v="X164 "/>
    <s v="X164"/>
    <x v="8"/>
    <s v="UGL 553.00: NReg UGStor - Wells"/>
    <x v="1"/>
    <x v="3"/>
    <n v="31727.07"/>
    <n v="95547902.24999997"/>
    <n v="0"/>
    <n v="0"/>
    <n v="31727.07"/>
  </r>
  <r>
    <n v="228968"/>
    <m/>
    <s v="X164 "/>
    <s v="X164"/>
    <x v="8"/>
    <s v="UGL 553.00: NReg UGStor - Wells"/>
    <x v="1"/>
    <x v="3"/>
    <n v="147644.41"/>
    <n v="95547902.24999997"/>
    <n v="0"/>
    <n v="0"/>
    <n v="147644.41"/>
  </r>
  <r>
    <n v="239453"/>
    <m/>
    <s v="X157 "/>
    <s v="X157"/>
    <x v="10"/>
    <s v="UGL 553.00: NReg UGStor - Wells"/>
    <x v="1"/>
    <x v="3"/>
    <n v="120909.22"/>
    <n v="95547902.24999997"/>
    <n v="0"/>
    <n v="0"/>
    <n v="120909.22"/>
  </r>
  <r>
    <n v="229127"/>
    <m/>
    <s v="X165 "/>
    <s v="X165"/>
    <x v="9"/>
    <s v="UGL 553.00: NReg UGStor - Wells"/>
    <x v="1"/>
    <x v="3"/>
    <n v="58447"/>
    <n v="95547902.24999997"/>
    <n v="0"/>
    <n v="0"/>
    <n v="58447"/>
  </r>
  <r>
    <n v="227740"/>
    <m/>
    <s v="X154 "/>
    <s v="X154"/>
    <x v="13"/>
    <s v="UGL 553.00: NReg UGStor - Wells"/>
    <x v="1"/>
    <x v="3"/>
    <n v="168381"/>
    <n v="95547902.24999997"/>
    <n v="0"/>
    <n v="0"/>
    <n v="168381"/>
  </r>
  <r>
    <n v="227923"/>
    <m/>
    <s v="X155 "/>
    <s v="X155"/>
    <x v="7"/>
    <s v="UGL 553.00: NReg UGStor - Wells"/>
    <x v="1"/>
    <x v="3"/>
    <n v="148396"/>
    <n v="95547902.24999997"/>
    <n v="0"/>
    <n v="0"/>
    <n v="148396"/>
  </r>
  <r>
    <n v="229540"/>
    <m/>
    <s v="X169 "/>
    <s v="X169"/>
    <x v="12"/>
    <s v="UGL 553.00: NReg UGStor - Wells"/>
    <x v="1"/>
    <x v="3"/>
    <n v="11820.91"/>
    <n v="95547902.24999997"/>
    <n v="0"/>
    <n v="0"/>
    <n v="11820.91"/>
  </r>
  <r>
    <n v="228551"/>
    <m/>
    <s v="X160 "/>
    <s v="X160"/>
    <x v="16"/>
    <s v="UGL 553.00: NReg UGStor - Wells"/>
    <x v="1"/>
    <x v="3"/>
    <n v="0"/>
    <n v="95547902.24999997"/>
    <n v="0"/>
    <n v="0"/>
    <n v="0"/>
  </r>
  <r>
    <n v="228858"/>
    <m/>
    <s v="X163 "/>
    <s v="X163"/>
    <x v="17"/>
    <s v="UGL 553.00: NReg UGStor - Wells"/>
    <x v="1"/>
    <x v="3"/>
    <n v="0"/>
    <n v="95547902.24999997"/>
    <n v="0"/>
    <n v="0"/>
    <n v="0"/>
  </r>
  <r>
    <n v="239598"/>
    <m/>
    <s v="X165 "/>
    <s v="X165"/>
    <x v="9"/>
    <s v="UGL 553.00: NReg UGStor - Wells"/>
    <x v="1"/>
    <x v="3"/>
    <n v="1202686.6100000001"/>
    <n v="95547902.24999997"/>
    <n v="0"/>
    <n v="0"/>
    <n v="1202686.6100000001"/>
  </r>
  <r>
    <n v="228559"/>
    <m/>
    <s v="X160 "/>
    <s v="X160"/>
    <x v="16"/>
    <s v="UGL 553.00: NReg UGStor - Wells"/>
    <x v="1"/>
    <x v="3"/>
    <n v="0"/>
    <n v="95547902.24999997"/>
    <n v="0"/>
    <n v="0"/>
    <n v="0"/>
  </r>
  <r>
    <n v="228068"/>
    <m/>
    <s v="X156 "/>
    <s v="X156"/>
    <x v="14"/>
    <s v="UGL 553.00: NReg UGStor - Wells"/>
    <x v="1"/>
    <x v="3"/>
    <n v="0"/>
    <n v="95547902.24999997"/>
    <n v="0"/>
    <n v="0"/>
    <n v="0"/>
  </r>
  <r>
    <n v="227927"/>
    <m/>
    <s v="X155 "/>
    <s v="X155"/>
    <x v="7"/>
    <s v="UGL 553.00: NReg UGStor - Wells"/>
    <x v="1"/>
    <x v="3"/>
    <n v="510111"/>
    <n v="95547902.24999997"/>
    <n v="0"/>
    <n v="0"/>
    <n v="510111"/>
  </r>
  <r>
    <n v="239407"/>
    <m/>
    <s v="X156 "/>
    <s v="X156"/>
    <x v="14"/>
    <s v="UGL 553.00: NReg UGStor - Wells"/>
    <x v="1"/>
    <x v="3"/>
    <n v="56655.05"/>
    <n v="95547902.24999997"/>
    <n v="0"/>
    <n v="0"/>
    <n v="56655.05"/>
  </r>
  <r>
    <n v="229534"/>
    <m/>
    <s v="X169 "/>
    <s v="X169"/>
    <x v="12"/>
    <s v="UGL 553.00: NReg UGStor - Wells"/>
    <x v="1"/>
    <x v="3"/>
    <n v="21275.9"/>
    <n v="95547902.24999997"/>
    <n v="0"/>
    <n v="0"/>
    <n v="21275.9"/>
  </r>
  <r>
    <n v="229192"/>
    <m/>
    <s v="X165 "/>
    <s v="X165"/>
    <x v="9"/>
    <s v="UGL 553.00: NReg UGStor - Wells"/>
    <x v="1"/>
    <x v="3"/>
    <n v="570.16"/>
    <n v="95547902.24999997"/>
    <n v="0"/>
    <n v="0"/>
    <n v="570.16"/>
  </r>
  <r>
    <n v="229135"/>
    <m/>
    <s v="X165 "/>
    <s v="X165"/>
    <x v="9"/>
    <s v="UGL 553.00: NReg UGStor - Wells"/>
    <x v="1"/>
    <x v="3"/>
    <n v="129133"/>
    <n v="95547902.24999997"/>
    <n v="0"/>
    <n v="0"/>
    <n v="129133"/>
  </r>
  <r>
    <n v="227578"/>
    <m/>
    <s v="X153 "/>
    <s v="X153"/>
    <x v="15"/>
    <s v="UGL 553.00: NReg UGStor - Wells"/>
    <x v="1"/>
    <x v="3"/>
    <n v="154707"/>
    <n v="95547902.24999997"/>
    <n v="0"/>
    <n v="0"/>
    <n v="154707"/>
  </r>
  <r>
    <n v="228338"/>
    <m/>
    <s v="X158 "/>
    <s v="X158"/>
    <x v="31"/>
    <s v="UGL 553.00: NReg UGStor - Wells"/>
    <x v="1"/>
    <x v="3"/>
    <n v="37393.61"/>
    <n v="95547902.24999997"/>
    <n v="0"/>
    <n v="0"/>
    <n v="37393.61"/>
  </r>
  <r>
    <n v="228402"/>
    <m/>
    <s v="X159 "/>
    <s v="X159"/>
    <x v="23"/>
    <s v="UGL 553.00: NReg UGStor - Wells"/>
    <x v="1"/>
    <x v="3"/>
    <n v="0"/>
    <n v="95547902.24999997"/>
    <n v="0"/>
    <n v="0"/>
    <n v="0"/>
  </r>
  <r>
    <n v="239874"/>
    <m/>
    <s v="X165 "/>
    <s v="X165"/>
    <x v="9"/>
    <s v="UGL 553.00: NReg UGStor - Wells"/>
    <x v="1"/>
    <x v="3"/>
    <n v="102970.39"/>
    <n v="95547902.24999997"/>
    <n v="0"/>
    <n v="0"/>
    <n v="102970.39"/>
  </r>
  <r>
    <n v="239502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8212"/>
    <m/>
    <s v="X157 "/>
    <s v="X157"/>
    <x v="10"/>
    <s v="UGL 553.00: NReg UGStor - Wells"/>
    <x v="1"/>
    <x v="3"/>
    <n v="0"/>
    <n v="95547902.24999997"/>
    <n v="0"/>
    <n v="0"/>
    <n v="0"/>
  </r>
  <r>
    <n v="238443"/>
    <m/>
    <s v="X156 "/>
    <s v="X156"/>
    <x v="14"/>
    <s v="UGL 553.00: NReg UGStor - Wells"/>
    <x v="1"/>
    <x v="3"/>
    <n v="94036"/>
    <n v="95547902.24999997"/>
    <n v="0"/>
    <n v="0"/>
    <n v="94036"/>
  </r>
  <r>
    <n v="238441"/>
    <m/>
    <s v="X156 "/>
    <s v="X156"/>
    <x v="14"/>
    <s v="UGL 553.00: NReg UGStor - Wells"/>
    <x v="1"/>
    <x v="3"/>
    <n v="150213"/>
    <n v="95547902.24999997"/>
    <n v="0"/>
    <n v="0"/>
    <n v="150213"/>
  </r>
  <r>
    <n v="239455"/>
    <m/>
    <s v="X157 "/>
    <s v="X157"/>
    <x v="10"/>
    <s v="UGL 553.00: NReg UGStor - Wells"/>
    <x v="1"/>
    <x v="3"/>
    <n v="120909.22"/>
    <n v="95547902.24999997"/>
    <n v="0"/>
    <n v="0"/>
    <n v="120909.22"/>
  </r>
  <r>
    <n v="228410"/>
    <m/>
    <s v="X159 "/>
    <s v="X159"/>
    <x v="23"/>
    <s v="UGL 553.00: NReg UGStor - Wells"/>
    <x v="1"/>
    <x v="3"/>
    <n v="0"/>
    <n v="95547902.24999997"/>
    <n v="0"/>
    <n v="0"/>
    <n v="0"/>
  </r>
  <r>
    <n v="228573"/>
    <m/>
    <s v="X160 "/>
    <s v="X160"/>
    <x v="16"/>
    <s v="UGL 553.00: NReg UGStor - Wells"/>
    <x v="1"/>
    <x v="3"/>
    <n v="136980.82"/>
    <n v="95547902.24999997"/>
    <n v="0"/>
    <n v="0"/>
    <n v="136980.82"/>
  </r>
  <r>
    <n v="228852"/>
    <m/>
    <s v="X163 "/>
    <s v="X163"/>
    <x v="17"/>
    <s v="UGL 553.00: NReg UGStor - Wells"/>
    <x v="1"/>
    <x v="3"/>
    <n v="0"/>
    <n v="95547902.24999997"/>
    <n v="0"/>
    <n v="0"/>
    <n v="0"/>
  </r>
  <r>
    <n v="228308"/>
    <m/>
    <s v="X158 "/>
    <s v="X158"/>
    <x v="31"/>
    <s v="UGL 553.00: NReg UGStor - Wells"/>
    <x v="1"/>
    <x v="3"/>
    <n v="90853"/>
    <n v="95547902.24999997"/>
    <n v="0"/>
    <n v="0"/>
    <n v="90853"/>
  </r>
  <r>
    <n v="236407"/>
    <m/>
    <s v="X158 "/>
    <s v="X158"/>
    <x v="31"/>
    <s v="UGL 553.00: NReg UGStor - Wells"/>
    <x v="1"/>
    <x v="3"/>
    <n v="15436.720000000001"/>
    <n v="95547902.24999997"/>
    <n v="0"/>
    <n v="0"/>
    <n v="15436.720000000001"/>
  </r>
  <r>
    <n v="227752"/>
    <m/>
    <s v="X154 "/>
    <s v="X154"/>
    <x v="13"/>
    <s v="UGL 553.00: NReg UGStor - Wells"/>
    <x v="1"/>
    <x v="3"/>
    <n v="4188"/>
    <n v="95547902.24999997"/>
    <n v="0"/>
    <n v="0"/>
    <n v="4188"/>
  </r>
  <r>
    <n v="228970"/>
    <m/>
    <s v="X164 "/>
    <s v="X164"/>
    <x v="8"/>
    <s v="UGL 553.00: NReg UGStor - Wells"/>
    <x v="1"/>
    <x v="3"/>
    <n v="147644.41"/>
    <n v="95547902.24999997"/>
    <n v="0"/>
    <n v="0"/>
    <n v="147644.41"/>
  </r>
  <r>
    <n v="239566"/>
    <m/>
    <s v="X163 "/>
    <s v="X163"/>
    <x v="17"/>
    <s v="UGL 553.00: NReg UGStor - Wells"/>
    <x v="1"/>
    <x v="3"/>
    <n v="16118.220000000001"/>
    <n v="95547902.24999997"/>
    <n v="0"/>
    <n v="0"/>
    <n v="16118.220000000001"/>
  </r>
  <r>
    <n v="239597"/>
    <m/>
    <s v="X165 "/>
    <s v="X165"/>
    <x v="9"/>
    <s v="UGL 553.00: NReg UGStor - Wells"/>
    <x v="1"/>
    <x v="3"/>
    <n v="27824.880000000001"/>
    <n v="95547902.24999997"/>
    <n v="0"/>
    <n v="0"/>
    <n v="27824.880000000001"/>
  </r>
  <r>
    <n v="229149"/>
    <m/>
    <s v="X165 "/>
    <s v="X165"/>
    <x v="9"/>
    <s v="UGL 553.00: NReg UGStor - Wells"/>
    <x v="1"/>
    <x v="3"/>
    <n v="88853"/>
    <n v="95547902.24999997"/>
    <n v="0"/>
    <n v="0"/>
    <n v="88853"/>
  </r>
  <r>
    <n v="227560"/>
    <m/>
    <s v="X153 "/>
    <s v="X153"/>
    <x v="15"/>
    <s v="UGL 553.00: NReg UGStor - Wells"/>
    <x v="1"/>
    <x v="3"/>
    <n v="155607.6"/>
    <n v="95547902.24999997"/>
    <n v="0"/>
    <n v="0"/>
    <n v="155607.6"/>
  </r>
  <r>
    <n v="227120"/>
    <m/>
    <s v="X139 "/>
    <s v="X139"/>
    <x v="19"/>
    <s v="UGL 553.00: NReg UGStor - Wells"/>
    <x v="1"/>
    <x v="3"/>
    <n v="63719.96"/>
    <n v="95547902.24999997"/>
    <n v="0"/>
    <n v="0"/>
    <n v="63719.96"/>
  </r>
  <r>
    <n v="228851"/>
    <m/>
    <s v="X163 "/>
    <s v="X163"/>
    <x v="17"/>
    <s v="UGL 553.00: NReg UGStor - Wells"/>
    <x v="1"/>
    <x v="3"/>
    <n v="0"/>
    <n v="95547902.24999997"/>
    <n v="0"/>
    <n v="0"/>
    <n v="0"/>
  </r>
  <r>
    <n v="239561"/>
    <m/>
    <s v="X163 "/>
    <s v="X163"/>
    <x v="17"/>
    <s v="UGL 553.00: NReg UGStor - Wells"/>
    <x v="1"/>
    <x v="3"/>
    <n v="139413.92000000001"/>
    <n v="95547902.24999997"/>
    <n v="0"/>
    <n v="0"/>
    <n v="139413.92000000001"/>
  </r>
  <r>
    <n v="229160"/>
    <m/>
    <s v="X165 "/>
    <s v="X165"/>
    <x v="9"/>
    <s v="UGL 553.00: NReg UGStor - Wells"/>
    <x v="1"/>
    <x v="3"/>
    <n v="44630.57"/>
    <n v="95547902.24999997"/>
    <n v="0"/>
    <n v="0"/>
    <n v="44630.57"/>
  </r>
  <r>
    <n v="228713"/>
    <m/>
    <s v="X162 "/>
    <s v="X162"/>
    <x v="18"/>
    <s v="UGL 553.00: NReg UGStor - Wells"/>
    <x v="1"/>
    <x v="3"/>
    <n v="0"/>
    <n v="95547902.24999997"/>
    <n v="0"/>
    <n v="0"/>
    <n v="0"/>
  </r>
  <r>
    <n v="227591"/>
    <m/>
    <s v="X153 "/>
    <s v="X153"/>
    <x v="15"/>
    <s v="UGL 553.00: NReg UGStor - Wells"/>
    <x v="1"/>
    <x v="3"/>
    <n v="4621.54"/>
    <n v="95547902.24999997"/>
    <n v="0"/>
    <n v="0"/>
    <n v="4621.54"/>
  </r>
  <r>
    <n v="239537"/>
    <m/>
    <s v="X163 "/>
    <s v="X163"/>
    <x v="17"/>
    <s v="UGL 553.00: NReg UGStor - Wells"/>
    <x v="1"/>
    <x v="3"/>
    <n v="103482"/>
    <n v="95547902.24999997"/>
    <n v="0"/>
    <n v="0"/>
    <n v="103482"/>
  </r>
  <r>
    <n v="229134"/>
    <m/>
    <s v="X165 "/>
    <s v="X165"/>
    <x v="9"/>
    <s v="UGL 553.00: NReg UGStor - Wells"/>
    <x v="1"/>
    <x v="3"/>
    <n v="93155"/>
    <n v="95547902.24999997"/>
    <n v="0"/>
    <n v="0"/>
    <n v="93155"/>
  </r>
  <r>
    <n v="239488"/>
    <m/>
    <s v="X157 "/>
    <s v="X157"/>
    <x v="10"/>
    <s v="UGL 553.00: NReg UGStor - Wells"/>
    <x v="1"/>
    <x v="3"/>
    <n v="0"/>
    <n v="95547902.24999997"/>
    <n v="0"/>
    <n v="0"/>
    <n v="0"/>
  </r>
  <r>
    <n v="229194"/>
    <m/>
    <s v="X165 "/>
    <s v="X165"/>
    <x v="9"/>
    <s v="UGL 553.00: NReg UGStor - Wells"/>
    <x v="1"/>
    <x v="3"/>
    <n v="569.5"/>
    <n v="95547902.24999997"/>
    <n v="0"/>
    <n v="0"/>
    <n v="569.5"/>
  </r>
  <r>
    <n v="229451"/>
    <m/>
    <s v="X168 "/>
    <s v="X168"/>
    <x v="21"/>
    <s v="UGL 553.00: NReg UGStor - Wells"/>
    <x v="1"/>
    <x v="3"/>
    <n v="0"/>
    <n v="95547902.24999997"/>
    <n v="0"/>
    <n v="0"/>
    <n v="0"/>
  </r>
  <r>
    <n v="229163"/>
    <m/>
    <s v="X165 "/>
    <s v="X165"/>
    <x v="9"/>
    <s v="UGL 553.00: NReg UGStor - Wells"/>
    <x v="1"/>
    <x v="3"/>
    <n v="0"/>
    <n v="95547902.24999997"/>
    <n v="0"/>
    <n v="0"/>
    <n v="0"/>
  </r>
  <r>
    <n v="229545"/>
    <m/>
    <s v="X169 "/>
    <s v="X169"/>
    <x v="12"/>
    <s v="UGL 553.00: NReg UGStor - Wells"/>
    <x v="1"/>
    <x v="3"/>
    <n v="124711.94"/>
    <n v="95547902.24999997"/>
    <n v="0"/>
    <n v="0"/>
    <n v="124711.94"/>
  </r>
  <r>
    <n v="239459"/>
    <m/>
    <s v="X157 "/>
    <s v="X157"/>
    <x v="10"/>
    <s v="UGL 553.00: NReg UGStor - Wells"/>
    <x v="1"/>
    <x v="3"/>
    <n v="111092.66"/>
    <n v="95547902.24999997"/>
    <n v="0"/>
    <n v="0"/>
    <n v="111092.66"/>
  </r>
  <r>
    <n v="228081"/>
    <m/>
    <s v="X156 "/>
    <s v="X156"/>
    <x v="14"/>
    <s v="UGL 553.00: NReg UGStor - Wells"/>
    <x v="1"/>
    <x v="3"/>
    <n v="0"/>
    <n v="95547902.24999997"/>
    <n v="0"/>
    <n v="0"/>
    <n v="0"/>
  </r>
  <r>
    <n v="227196"/>
    <m/>
    <s v="X140 "/>
    <s v="X140"/>
    <x v="11"/>
    <s v="UGL 553.00: NReg UGStor - Wells"/>
    <x v="1"/>
    <x v="3"/>
    <n v="152606.56"/>
    <n v="95547902.24999997"/>
    <n v="0"/>
    <n v="0"/>
    <n v="152606.56"/>
  </r>
  <r>
    <n v="240769"/>
    <m/>
    <s v="X159 "/>
    <s v="X159"/>
    <x v="23"/>
    <s v="UGL 553.00: NReg UGStor - Wells"/>
    <x v="1"/>
    <x v="3"/>
    <n v="81556"/>
    <n v="95547902.24999997"/>
    <n v="0"/>
    <n v="0"/>
    <n v="81556"/>
  </r>
  <r>
    <n v="228562"/>
    <m/>
    <s v="X160 "/>
    <s v="X160"/>
    <x v="16"/>
    <s v="UGL 553.00: NReg UGStor - Wells"/>
    <x v="1"/>
    <x v="3"/>
    <n v="0"/>
    <n v="95547902.24999997"/>
    <n v="0"/>
    <n v="0"/>
    <n v="0"/>
  </r>
  <r>
    <n v="239472"/>
    <m/>
    <s v="X157 "/>
    <s v="X157"/>
    <x v="10"/>
    <s v="UGL 553.00: NReg UGStor - Wells"/>
    <x v="1"/>
    <x v="3"/>
    <n v="0"/>
    <n v="95547902.24999997"/>
    <n v="0"/>
    <n v="0"/>
    <n v="0"/>
  </r>
  <r>
    <n v="229161"/>
    <m/>
    <s v="X165 "/>
    <s v="X165"/>
    <x v="9"/>
    <s v="UGL 553.00: NReg UGStor - Wells"/>
    <x v="1"/>
    <x v="3"/>
    <n v="146294.20000000001"/>
    <n v="95547902.24999997"/>
    <n v="0"/>
    <n v="0"/>
    <n v="146294.20000000001"/>
  </r>
  <r>
    <n v="227930"/>
    <m/>
    <s v="X155 "/>
    <s v="X155"/>
    <x v="7"/>
    <s v="UGL 553.00: NReg UGStor - Wells"/>
    <x v="1"/>
    <x v="3"/>
    <n v="137147.07"/>
    <n v="95547902.24999997"/>
    <n v="0"/>
    <n v="0"/>
    <n v="137147.07"/>
  </r>
  <r>
    <n v="229190"/>
    <m/>
    <s v="X165 "/>
    <s v="X165"/>
    <x v="9"/>
    <s v="UGL 553.00: NReg UGStor - Wells"/>
    <x v="1"/>
    <x v="3"/>
    <n v="570.16"/>
    <n v="95547902.24999997"/>
    <n v="0"/>
    <n v="0"/>
    <n v="570.16"/>
  </r>
  <r>
    <n v="239425"/>
    <m/>
    <s v="X156 "/>
    <s v="X156"/>
    <x v="14"/>
    <s v="UGL 553.00: NReg UGStor - Wells"/>
    <x v="1"/>
    <x v="3"/>
    <n v="145285.03"/>
    <n v="95547902.24999997"/>
    <n v="0"/>
    <n v="0"/>
    <n v="145285.03"/>
  </r>
  <r>
    <n v="239433"/>
    <m/>
    <s v="X156 "/>
    <s v="X156"/>
    <x v="14"/>
    <s v="UGL 553.00: NReg UGStor - Wells"/>
    <x v="1"/>
    <x v="3"/>
    <n v="2304.23"/>
    <n v="95547902.24999997"/>
    <n v="0"/>
    <n v="0"/>
    <n v="2304.23"/>
  </r>
  <r>
    <n v="238447"/>
    <m/>
    <s v="X157 "/>
    <s v="X157"/>
    <x v="10"/>
    <s v="UGL 553.00: NReg UGStor - Wells"/>
    <x v="1"/>
    <x v="3"/>
    <n v="0"/>
    <n v="95547902.24999997"/>
    <n v="0"/>
    <n v="0"/>
    <n v="0"/>
  </r>
  <r>
    <n v="228854"/>
    <m/>
    <s v="X163 "/>
    <s v="X163"/>
    <x v="17"/>
    <s v="UGL 553.00: NReg UGStor - Wells"/>
    <x v="1"/>
    <x v="3"/>
    <n v="0"/>
    <n v="95547902.24999997"/>
    <n v="0"/>
    <n v="0"/>
    <n v="0"/>
  </r>
  <r>
    <n v="239438"/>
    <m/>
    <s v="X157 "/>
    <s v="X157"/>
    <x v="10"/>
    <s v="UGL 553.00: NReg UGStor - Wells"/>
    <x v="1"/>
    <x v="3"/>
    <n v="61140"/>
    <n v="95547902.24999997"/>
    <n v="0"/>
    <n v="0"/>
    <n v="61140"/>
  </r>
  <r>
    <n v="229654"/>
    <m/>
    <s v="X170 "/>
    <s v="X170"/>
    <x v="0"/>
    <s v="UGL 553.00: NReg UGStor - Wells"/>
    <x v="1"/>
    <x v="3"/>
    <n v="0"/>
    <n v="95547902.24999997"/>
    <n v="0"/>
    <n v="0"/>
    <n v="0"/>
  </r>
  <r>
    <n v="240784"/>
    <m/>
    <s v="X159 "/>
    <s v="X159"/>
    <x v="23"/>
    <s v="UGL 553.00: NReg UGStor - Wells"/>
    <x v="1"/>
    <x v="3"/>
    <n v="170195"/>
    <n v="95547902.24999997"/>
    <n v="0"/>
    <n v="0"/>
    <n v="170195"/>
  </r>
  <r>
    <n v="239434"/>
    <m/>
    <s v="X156 "/>
    <s v="X156"/>
    <x v="14"/>
    <s v="UGL 553.00: NReg UGStor - Wells"/>
    <x v="1"/>
    <x v="3"/>
    <n v="2304.23"/>
    <n v="95547902.24999997"/>
    <n v="0"/>
    <n v="0"/>
    <n v="2304.23"/>
  </r>
  <r>
    <n v="229542"/>
    <m/>
    <s v="X169 "/>
    <s v="X169"/>
    <x v="12"/>
    <s v="UGL 553.00: NReg UGStor - Wells"/>
    <x v="1"/>
    <x v="3"/>
    <n v="124711.94"/>
    <n v="95547902.24999997"/>
    <n v="0"/>
    <n v="0"/>
    <n v="124711.94"/>
  </r>
  <r>
    <n v="228408"/>
    <m/>
    <s v="X159 "/>
    <s v="X159"/>
    <x v="23"/>
    <s v="UGL 553.00: NReg UGStor - Wells"/>
    <x v="1"/>
    <x v="3"/>
    <n v="0"/>
    <n v="95547902.24999997"/>
    <n v="0"/>
    <n v="0"/>
    <n v="0"/>
  </r>
  <r>
    <n v="227922"/>
    <m/>
    <s v="X155 "/>
    <s v="X155"/>
    <x v="7"/>
    <s v="UGL 553.00: NReg UGStor - Wells"/>
    <x v="1"/>
    <x v="3"/>
    <n v="180864"/>
    <n v="95547902.24999997"/>
    <n v="0"/>
    <n v="0"/>
    <n v="180864"/>
  </r>
  <r>
    <n v="228957"/>
    <m/>
    <s v="X164 "/>
    <s v="X164"/>
    <x v="8"/>
    <s v="UGL 553.00: NReg UGStor - Wells"/>
    <x v="1"/>
    <x v="3"/>
    <n v="3202.16"/>
    <n v="95547902.24999997"/>
    <n v="0"/>
    <n v="0"/>
    <n v="3202.16"/>
  </r>
  <r>
    <n v="228823"/>
    <m/>
    <s v="X163 "/>
    <s v="X163"/>
    <x v="17"/>
    <s v="UGL 553.00: NReg UGStor - Wells"/>
    <x v="1"/>
    <x v="3"/>
    <n v="0"/>
    <n v="95547902.24999997"/>
    <n v="0"/>
    <n v="0"/>
    <n v="0"/>
  </r>
  <r>
    <n v="239405"/>
    <m/>
    <s v="X156 "/>
    <s v="X156"/>
    <x v="14"/>
    <s v="UGL 553.00: NReg UGStor - Wells"/>
    <x v="1"/>
    <x v="3"/>
    <n v="56655.05"/>
    <n v="95547902.24999997"/>
    <n v="0"/>
    <n v="0"/>
    <n v="56655.05"/>
  </r>
  <r>
    <n v="227909"/>
    <m/>
    <s v="X155 "/>
    <s v="X155"/>
    <x v="7"/>
    <s v="UGL 553.00: NReg UGStor - Wells"/>
    <x v="1"/>
    <x v="3"/>
    <n v="20129"/>
    <n v="95547902.24999997"/>
    <n v="0"/>
    <n v="0"/>
    <n v="20129"/>
  </r>
  <r>
    <n v="228842"/>
    <m/>
    <s v="X163 "/>
    <s v="X163"/>
    <x v="17"/>
    <s v="UGL 553.00: NReg UGStor - Wells"/>
    <x v="1"/>
    <x v="3"/>
    <n v="0"/>
    <n v="95547902.24999997"/>
    <n v="0"/>
    <n v="0"/>
    <n v="0"/>
  </r>
  <r>
    <n v="227406"/>
    <m/>
    <s v="X152 "/>
    <s v="X152"/>
    <x v="3"/>
    <s v="UGL 553.00: NReg UGStor - Wells"/>
    <x v="1"/>
    <x v="3"/>
    <n v="2921.43"/>
    <n v="95547902.24999997"/>
    <n v="0"/>
    <n v="0"/>
    <n v="2921.43"/>
  </r>
  <r>
    <n v="239869"/>
    <m/>
    <s v="X160 "/>
    <s v="X160"/>
    <x v="16"/>
    <s v="UGL 553.00: NReg UGStor - Wells"/>
    <x v="1"/>
    <x v="3"/>
    <n v="6070.49"/>
    <n v="95547902.24999997"/>
    <n v="0"/>
    <n v="0"/>
    <n v="6070.49"/>
  </r>
  <r>
    <n v="228052"/>
    <m/>
    <s v="X156 "/>
    <s v="X156"/>
    <x v="14"/>
    <s v="UGL 553.00: NReg UGStor - Wells"/>
    <x v="1"/>
    <x v="3"/>
    <n v="0"/>
    <n v="95547902.24999997"/>
    <n v="0"/>
    <n v="0"/>
    <n v="0"/>
  </r>
  <r>
    <n v="228406"/>
    <m/>
    <s v="X159 "/>
    <s v="X159"/>
    <x v="23"/>
    <s v="UGL 553.00: NReg UGStor - Wells"/>
    <x v="1"/>
    <x v="3"/>
    <n v="0"/>
    <n v="95547902.24999997"/>
    <n v="0"/>
    <n v="0"/>
    <n v="0"/>
  </r>
  <r>
    <n v="228565"/>
    <m/>
    <s v="X160 "/>
    <s v="X160"/>
    <x v="16"/>
    <s v="UGL 553.00: NReg UGStor - Wells"/>
    <x v="1"/>
    <x v="3"/>
    <n v="0"/>
    <n v="95547902.24999997"/>
    <n v="0"/>
    <n v="0"/>
    <n v="0"/>
  </r>
  <r>
    <n v="239376"/>
    <m/>
    <s v="X148"/>
    <s v="X148"/>
    <x v="36"/>
    <s v="UGL 553.00: NReg UGStor - Wells"/>
    <x v="1"/>
    <x v="3"/>
    <n v="1538485.78"/>
    <n v="95547902.24999997"/>
    <n v="0"/>
    <n v="0"/>
    <n v="1538485.78"/>
  </r>
  <r>
    <n v="240781"/>
    <m/>
    <s v="X159 "/>
    <s v="X159"/>
    <x v="23"/>
    <s v="UGL 553.00: NReg UGStor - Wells"/>
    <x v="1"/>
    <x v="3"/>
    <n v="136125"/>
    <n v="95547902.24999997"/>
    <n v="0"/>
    <n v="0"/>
    <n v="136125"/>
  </r>
  <r>
    <n v="239512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8205"/>
    <m/>
    <s v="X157 "/>
    <s v="X157"/>
    <x v="10"/>
    <s v="UGL 553.00: NReg UGStor - Wells"/>
    <x v="1"/>
    <x v="3"/>
    <n v="0"/>
    <n v="95547902.24999997"/>
    <n v="0"/>
    <n v="0"/>
    <n v="0"/>
  </r>
  <r>
    <n v="229369"/>
    <m/>
    <s v="X167 "/>
    <s v="X167"/>
    <x v="6"/>
    <s v="UGL 553.00: NReg UGStor - Wells"/>
    <x v="1"/>
    <x v="3"/>
    <n v="0"/>
    <n v="95547902.24999997"/>
    <n v="0"/>
    <n v="0"/>
    <n v="0"/>
  </r>
  <r>
    <n v="229362"/>
    <m/>
    <s v="X167 "/>
    <s v="X167"/>
    <x v="6"/>
    <s v="UGL 553.00: NReg UGStor - Wells"/>
    <x v="1"/>
    <x v="3"/>
    <n v="0"/>
    <n v="95547902.24999997"/>
    <n v="0"/>
    <n v="0"/>
    <n v="0"/>
  </r>
  <r>
    <n v="227589"/>
    <m/>
    <s v="X153 "/>
    <s v="X153"/>
    <x v="15"/>
    <s v="UGL 553.00: NReg UGStor - Wells"/>
    <x v="1"/>
    <x v="3"/>
    <n v="4313.4400000000005"/>
    <n v="95547902.24999997"/>
    <n v="0"/>
    <n v="0"/>
    <n v="4313.4400000000005"/>
  </r>
  <r>
    <n v="227737"/>
    <m/>
    <s v="X154 "/>
    <s v="X154"/>
    <x v="13"/>
    <s v="UGL 553.00: NReg UGStor - Wells"/>
    <x v="1"/>
    <x v="3"/>
    <n v="24084"/>
    <n v="95547902.24999997"/>
    <n v="0"/>
    <n v="0"/>
    <n v="24084"/>
  </r>
  <r>
    <n v="229157"/>
    <m/>
    <s v="X165 "/>
    <s v="X165"/>
    <x v="9"/>
    <s v="UGL 553.00: NReg UGStor - Wells"/>
    <x v="1"/>
    <x v="3"/>
    <n v="762579.78"/>
    <n v="95547902.24999997"/>
    <n v="0"/>
    <n v="0"/>
    <n v="762579.78"/>
  </r>
  <r>
    <n v="228038"/>
    <m/>
    <s v="X156 "/>
    <s v="X156"/>
    <x v="14"/>
    <s v="UGL 553.00: NReg UGStor - Wells"/>
    <x v="1"/>
    <x v="3"/>
    <n v="0"/>
    <n v="95547902.24999997"/>
    <n v="0"/>
    <n v="0"/>
    <n v="0"/>
  </r>
  <r>
    <n v="229143"/>
    <m/>
    <s v="X165 "/>
    <s v="X165"/>
    <x v="9"/>
    <s v="UGL 553.00: NReg UGStor - Wells"/>
    <x v="1"/>
    <x v="3"/>
    <n v="99104"/>
    <n v="95547902.24999997"/>
    <n v="0"/>
    <n v="0"/>
    <n v="99104"/>
  </r>
  <r>
    <n v="239431"/>
    <m/>
    <s v="X156 "/>
    <s v="X156"/>
    <x v="14"/>
    <s v="UGL 553.00: NReg UGStor - Wells"/>
    <x v="1"/>
    <x v="3"/>
    <n v="2304.23"/>
    <n v="95547902.24999997"/>
    <n v="0"/>
    <n v="0"/>
    <n v="2304.23"/>
  </r>
  <r>
    <n v="229133"/>
    <m/>
    <s v="X165 "/>
    <s v="X165"/>
    <x v="9"/>
    <s v="UGL 553.00: NReg UGStor - Wells"/>
    <x v="1"/>
    <x v="3"/>
    <n v="230236"/>
    <n v="95547902.24999997"/>
    <n v="0"/>
    <n v="0"/>
    <n v="230236"/>
  </r>
  <r>
    <n v="228694"/>
    <m/>
    <s v="X162 "/>
    <s v="X162"/>
    <x v="18"/>
    <s v="UGL 553.00: NReg UGStor - Wells"/>
    <x v="1"/>
    <x v="3"/>
    <n v="129320.92"/>
    <n v="95547902.24999997"/>
    <n v="0"/>
    <n v="0"/>
    <n v="129320.92"/>
  </r>
  <r>
    <n v="228312"/>
    <m/>
    <s v="X158 "/>
    <s v="X158"/>
    <x v="31"/>
    <s v="UGL 553.00: NReg UGStor - Wells"/>
    <x v="1"/>
    <x v="3"/>
    <n v="69009"/>
    <n v="95547902.24999997"/>
    <n v="0"/>
    <n v="0"/>
    <n v="69009"/>
  </r>
  <r>
    <n v="227244"/>
    <m/>
    <s v="X145 "/>
    <s v="X145"/>
    <x v="24"/>
    <s v="UGL 553.00: NReg UGStor - Wells"/>
    <x v="1"/>
    <x v="3"/>
    <n v="75041.740000000005"/>
    <n v="95547902.24999997"/>
    <n v="0"/>
    <n v="0"/>
    <n v="75041.740000000005"/>
  </r>
  <r>
    <n v="229168"/>
    <m/>
    <s v="X165 "/>
    <s v="X165"/>
    <x v="9"/>
    <s v="UGL 553.00: NReg UGStor - Wells"/>
    <x v="1"/>
    <x v="3"/>
    <n v="0"/>
    <n v="95547902.24999997"/>
    <n v="0"/>
    <n v="0"/>
    <n v="0"/>
  </r>
  <r>
    <n v="239483"/>
    <m/>
    <s v="X157 "/>
    <s v="X157"/>
    <x v="10"/>
    <s v="UGL 553.00: NReg UGStor - Wells"/>
    <x v="1"/>
    <x v="3"/>
    <n v="0"/>
    <n v="95547902.24999997"/>
    <n v="0"/>
    <n v="0"/>
    <n v="0"/>
  </r>
  <r>
    <n v="228845"/>
    <m/>
    <s v="X163 "/>
    <s v="X163"/>
    <x v="17"/>
    <s v="UGL 553.00: NReg UGStor - Wells"/>
    <x v="1"/>
    <x v="3"/>
    <n v="0"/>
    <n v="95547902.24999997"/>
    <n v="0"/>
    <n v="0"/>
    <n v="0"/>
  </r>
  <r>
    <n v="227748"/>
    <m/>
    <s v="X154 "/>
    <s v="X154"/>
    <x v="13"/>
    <s v="UGL 553.00: NReg UGStor - Wells"/>
    <x v="1"/>
    <x v="3"/>
    <n v="118840"/>
    <n v="95547902.24999997"/>
    <n v="0"/>
    <n v="0"/>
    <n v="118840"/>
  </r>
  <r>
    <n v="228314"/>
    <m/>
    <s v="X158 "/>
    <s v="X158"/>
    <x v="31"/>
    <s v="UGL 553.00: NReg UGStor - Wells"/>
    <x v="1"/>
    <x v="3"/>
    <n v="88132"/>
    <n v="95547902.24999997"/>
    <n v="0"/>
    <n v="0"/>
    <n v="88132"/>
  </r>
  <r>
    <n v="238440"/>
    <m/>
    <s v="X156 "/>
    <s v="X156"/>
    <x v="14"/>
    <s v="UGL 553.00: NReg UGStor - Wells"/>
    <x v="1"/>
    <x v="3"/>
    <n v="93439"/>
    <n v="95547902.24999997"/>
    <n v="0"/>
    <n v="0"/>
    <n v="93439"/>
  </r>
  <r>
    <n v="228944"/>
    <m/>
    <s v="X164 "/>
    <s v="X164"/>
    <x v="8"/>
    <s v="UGL 553.00: NReg UGStor - Wells"/>
    <x v="1"/>
    <x v="3"/>
    <n v="309485.89"/>
    <n v="95547902.24999997"/>
    <n v="0"/>
    <n v="0"/>
    <n v="309485.89"/>
  </r>
  <r>
    <n v="227201"/>
    <m/>
    <s v="X140 "/>
    <s v="X140"/>
    <x v="11"/>
    <s v="UGL 553.00: NReg UGStor - Wells"/>
    <x v="1"/>
    <x v="3"/>
    <n v="31305.98"/>
    <n v="95547902.24999997"/>
    <n v="0"/>
    <n v="0"/>
    <n v="31305.98"/>
  </r>
  <r>
    <n v="239510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9174"/>
    <m/>
    <s v="X165 "/>
    <s v="X165"/>
    <x v="9"/>
    <s v="UGL 553.00: NReg UGStor - Wells"/>
    <x v="1"/>
    <x v="3"/>
    <n v="0"/>
    <n v="95547902.24999997"/>
    <n v="0"/>
    <n v="0"/>
    <n v="0"/>
  </r>
  <r>
    <n v="229652"/>
    <m/>
    <s v="X170 "/>
    <s v="X170"/>
    <x v="0"/>
    <s v="UGL 553.00: NReg UGStor - Wells"/>
    <x v="1"/>
    <x v="3"/>
    <n v="0"/>
    <n v="95547902.24999997"/>
    <n v="0"/>
    <n v="0"/>
    <n v="0"/>
  </r>
  <r>
    <n v="229356"/>
    <m/>
    <s v="X167 "/>
    <s v="X167"/>
    <x v="6"/>
    <s v="UGL 553.00: NReg UGStor - Wells"/>
    <x v="1"/>
    <x v="3"/>
    <n v="0"/>
    <n v="95547902.24999997"/>
    <n v="0"/>
    <n v="0"/>
    <n v="0"/>
  </r>
  <r>
    <n v="238721"/>
    <m/>
    <s v="X156 "/>
    <s v="X156"/>
    <x v="14"/>
    <s v="UGL 553.00: NReg UGStor - Wells"/>
    <x v="1"/>
    <x v="3"/>
    <n v="145127.45000000001"/>
    <n v="95547902.24999997"/>
    <n v="0"/>
    <n v="0"/>
    <n v="145127.45000000001"/>
  </r>
  <r>
    <n v="227271"/>
    <m/>
    <s v="X148"/>
    <s v="X148"/>
    <x v="36"/>
    <s v="UGL 553.00: NReg UGStor - Wells"/>
    <x v="1"/>
    <x v="3"/>
    <n v="0"/>
    <n v="95547902.24999997"/>
    <n v="0"/>
    <n v="0"/>
    <n v="0"/>
  </r>
  <r>
    <n v="228040"/>
    <m/>
    <s v="X156 "/>
    <s v="X156"/>
    <x v="14"/>
    <s v="UGL 553.00: NReg UGStor - Wells"/>
    <x v="1"/>
    <x v="3"/>
    <n v="0"/>
    <n v="95547902.24999997"/>
    <n v="0"/>
    <n v="0"/>
    <n v="0"/>
  </r>
  <r>
    <n v="227763"/>
    <m/>
    <s v="X154 "/>
    <s v="X154"/>
    <x v="13"/>
    <s v="UGL 553.00: NReg UGStor - Wells"/>
    <x v="1"/>
    <x v="3"/>
    <n v="0"/>
    <n v="95547902.24999997"/>
    <n v="0"/>
    <n v="0"/>
    <n v="0"/>
  </r>
  <r>
    <n v="228705"/>
    <m/>
    <s v="X162 "/>
    <s v="X162"/>
    <x v="18"/>
    <s v="UGL 553.00: NReg UGStor - Wells"/>
    <x v="1"/>
    <x v="3"/>
    <n v="0"/>
    <n v="95547902.24999997"/>
    <n v="0"/>
    <n v="0"/>
    <n v="0"/>
  </r>
  <r>
    <n v="229551"/>
    <m/>
    <s v="X169 "/>
    <s v="X169"/>
    <x v="12"/>
    <s v="UGL 553.00: NReg UGStor - Wells"/>
    <x v="1"/>
    <x v="3"/>
    <n v="32534"/>
    <n v="95547902.24999997"/>
    <n v="0"/>
    <n v="0"/>
    <n v="32534"/>
  </r>
  <r>
    <n v="228330"/>
    <m/>
    <s v="X158 "/>
    <s v="X158"/>
    <x v="31"/>
    <s v="UGL 553.00: NReg UGStor - Wells"/>
    <x v="1"/>
    <x v="3"/>
    <n v="63423.810000000005"/>
    <n v="95547902.24999997"/>
    <n v="0"/>
    <n v="0"/>
    <n v="63423.810000000005"/>
  </r>
  <r>
    <n v="239866"/>
    <m/>
    <s v="X158 "/>
    <s v="X158"/>
    <x v="31"/>
    <s v="UGL 553.00: NReg UGStor - Wells"/>
    <x v="1"/>
    <x v="3"/>
    <n v="9746.16"/>
    <n v="95547902.24999997"/>
    <n v="0"/>
    <n v="0"/>
    <n v="9746.16"/>
  </r>
  <r>
    <n v="228079"/>
    <m/>
    <s v="X156 "/>
    <s v="X156"/>
    <x v="14"/>
    <s v="UGL 553.00: NReg UGStor - Wells"/>
    <x v="1"/>
    <x v="3"/>
    <n v="0"/>
    <n v="95547902.24999997"/>
    <n v="0"/>
    <n v="0"/>
    <n v="0"/>
  </r>
  <r>
    <n v="228191"/>
    <m/>
    <s v="X157 "/>
    <s v="X157"/>
    <x v="10"/>
    <s v="UGL 553.00: NReg UGStor - Wells"/>
    <x v="1"/>
    <x v="3"/>
    <n v="0"/>
    <n v="95547902.24999997"/>
    <n v="0"/>
    <n v="0"/>
    <n v="0"/>
  </r>
  <r>
    <n v="228965"/>
    <m/>
    <s v="X164 "/>
    <s v="X164"/>
    <x v="8"/>
    <s v="UGL 553.00: NReg UGStor - Wells"/>
    <x v="1"/>
    <x v="3"/>
    <n v="147644.41"/>
    <n v="95547902.24999997"/>
    <n v="0"/>
    <n v="0"/>
    <n v="147644.41"/>
  </r>
  <r>
    <n v="239408"/>
    <m/>
    <s v="X156 "/>
    <s v="X156"/>
    <x v="14"/>
    <s v="UGL 553.00: NReg UGStor - Wells"/>
    <x v="1"/>
    <x v="3"/>
    <n v="56655.05"/>
    <n v="95547902.24999997"/>
    <n v="0"/>
    <n v="0"/>
    <n v="56655.05"/>
  </r>
  <r>
    <n v="228835"/>
    <m/>
    <s v="X163 "/>
    <s v="X163"/>
    <x v="17"/>
    <s v="UGL 553.00: NReg UGStor - Wells"/>
    <x v="1"/>
    <x v="3"/>
    <n v="0"/>
    <n v="95547902.24999997"/>
    <n v="0"/>
    <n v="0"/>
    <n v="0"/>
  </r>
  <r>
    <n v="227412"/>
    <m/>
    <s v="X152 "/>
    <s v="X152"/>
    <x v="3"/>
    <s v="UGL 553.00: NReg UGStor - Wells"/>
    <x v="1"/>
    <x v="3"/>
    <n v="56451.46"/>
    <n v="95547902.24999997"/>
    <n v="0"/>
    <n v="0"/>
    <n v="56451.46"/>
  </r>
  <r>
    <n v="239415"/>
    <m/>
    <s v="X156 "/>
    <s v="X156"/>
    <x v="14"/>
    <s v="UGL 553.00: NReg UGStor - Wells"/>
    <x v="1"/>
    <x v="3"/>
    <n v="26408.760000000002"/>
    <n v="95547902.24999997"/>
    <n v="0"/>
    <n v="0"/>
    <n v="26408.760000000002"/>
  </r>
  <r>
    <n v="229197"/>
    <m/>
    <s v="X165 "/>
    <s v="X165"/>
    <x v="9"/>
    <s v="UGL 553.00: NReg UGStor - Wells"/>
    <x v="1"/>
    <x v="3"/>
    <n v="0"/>
    <n v="95547902.24999997"/>
    <n v="0"/>
    <n v="0"/>
    <n v="0"/>
  </r>
  <r>
    <n v="240761"/>
    <m/>
    <s v="X159 "/>
    <s v="X159"/>
    <x v="23"/>
    <s v="UGL 553.00: NReg UGStor - Wells"/>
    <x v="1"/>
    <x v="3"/>
    <n v="20535.14"/>
    <n v="95547902.24999997"/>
    <n v="0"/>
    <n v="0"/>
    <n v="20535.14"/>
  </r>
  <r>
    <n v="227122"/>
    <m/>
    <s v="X139 "/>
    <s v="X139"/>
    <x v="19"/>
    <s v="UGL 553.00: NReg UGStor - Wells"/>
    <x v="1"/>
    <x v="3"/>
    <n v="12129"/>
    <n v="95547902.24999997"/>
    <n v="0"/>
    <n v="0"/>
    <n v="12129"/>
  </r>
  <r>
    <n v="227565"/>
    <m/>
    <s v="X153 "/>
    <s v="X153"/>
    <x v="15"/>
    <s v="UGL 553.00: NReg UGStor - Wells"/>
    <x v="1"/>
    <x v="3"/>
    <n v="113860"/>
    <n v="95547902.24999997"/>
    <n v="0"/>
    <n v="0"/>
    <n v="113860"/>
  </r>
  <r>
    <n v="229638"/>
    <m/>
    <s v="X170 "/>
    <s v="X170"/>
    <x v="0"/>
    <s v="UGL 553.00: NReg UGStor - Wells"/>
    <x v="1"/>
    <x v="3"/>
    <n v="0"/>
    <n v="95547902.24999997"/>
    <n v="0"/>
    <n v="0"/>
    <n v="0"/>
  </r>
  <r>
    <n v="228322"/>
    <m/>
    <s v="X158 "/>
    <s v="X158"/>
    <x v="31"/>
    <s v="UGL 553.00: NReg UGStor - Wells"/>
    <x v="1"/>
    <x v="3"/>
    <n v="4978.62"/>
    <n v="95547902.24999997"/>
    <n v="0"/>
    <n v="0"/>
    <n v="4978.62"/>
  </r>
  <r>
    <n v="228947"/>
    <m/>
    <s v="X164 "/>
    <s v="X164"/>
    <x v="8"/>
    <s v="UGL 553.00: NReg UGStor - Wells"/>
    <x v="1"/>
    <x v="3"/>
    <n v="701894.89"/>
    <n v="95547902.24999997"/>
    <n v="0"/>
    <n v="0"/>
    <n v="701894.89"/>
  </r>
  <r>
    <n v="239403"/>
    <m/>
    <s v="X156 "/>
    <s v="X156"/>
    <x v="14"/>
    <s v="UGL 553.00: NReg UGStor - Wells"/>
    <x v="1"/>
    <x v="3"/>
    <n v="56655.05"/>
    <n v="95547902.24999997"/>
    <n v="0"/>
    <n v="0"/>
    <n v="56655.05"/>
  </r>
  <r>
    <n v="229142"/>
    <m/>
    <s v="X165 "/>
    <s v="X165"/>
    <x v="9"/>
    <s v="UGL 553.00: NReg UGStor - Wells"/>
    <x v="1"/>
    <x v="3"/>
    <n v="130660"/>
    <n v="95547902.24999997"/>
    <n v="0"/>
    <n v="0"/>
    <n v="130660"/>
  </r>
  <r>
    <n v="239633"/>
    <m/>
    <s v="X173"/>
    <s v="X173"/>
    <x v="39"/>
    <s v="UGL 553.00: NReg UGStor - Wells"/>
    <x v="1"/>
    <x v="3"/>
    <n v="2043700.01"/>
    <n v="95547902.24999997"/>
    <n v="0"/>
    <n v="0"/>
    <n v="2043700.01"/>
  </r>
  <r>
    <n v="239497"/>
    <m/>
    <s v="X160 "/>
    <s v="X160"/>
    <x v="16"/>
    <s v="UGL 553.00: NReg UGStor - Wells"/>
    <x v="1"/>
    <x v="3"/>
    <n v="1268.3500000000001"/>
    <n v="95547902.24999997"/>
    <n v="0"/>
    <n v="0"/>
    <n v="1268.3500000000001"/>
  </r>
  <r>
    <n v="228418"/>
    <m/>
    <s v="X159 "/>
    <s v="X159"/>
    <x v="23"/>
    <s v="UGL 553.00: NReg UGStor - Wells"/>
    <x v="1"/>
    <x v="3"/>
    <n v="0"/>
    <n v="95547902.24999997"/>
    <n v="0"/>
    <n v="0"/>
    <n v="0"/>
  </r>
  <r>
    <n v="228706"/>
    <m/>
    <s v="X162 "/>
    <s v="X162"/>
    <x v="18"/>
    <s v="UGL 553.00: NReg UGStor - Wells"/>
    <x v="1"/>
    <x v="3"/>
    <n v="0"/>
    <n v="95547902.24999997"/>
    <n v="0"/>
    <n v="0"/>
    <n v="0"/>
  </r>
  <r>
    <n v="228703"/>
    <m/>
    <s v="X162 "/>
    <s v="X162"/>
    <x v="18"/>
    <s v="UGL 553.00: NReg UGStor - Wells"/>
    <x v="1"/>
    <x v="3"/>
    <n v="0"/>
    <n v="95547902.24999997"/>
    <n v="0"/>
    <n v="0"/>
    <n v="0"/>
  </r>
  <r>
    <n v="239395"/>
    <m/>
    <s v="X154 "/>
    <s v="X154"/>
    <x v="13"/>
    <s v="UGL 553.00: NReg UGStor - Wells"/>
    <x v="1"/>
    <x v="3"/>
    <n v="123611.41"/>
    <n v="95547902.24999997"/>
    <n v="0"/>
    <n v="0"/>
    <n v="123611.41"/>
  </r>
  <r>
    <n v="238474"/>
    <m/>
    <s v="X170 "/>
    <s v="X170"/>
    <x v="0"/>
    <s v="UGL 553.00: NReg UGStor - Wells"/>
    <x v="1"/>
    <x v="3"/>
    <n v="136953"/>
    <n v="95547902.24999997"/>
    <n v="0"/>
    <n v="0"/>
    <n v="136953"/>
  </r>
  <r>
    <n v="240749"/>
    <m/>
    <s v="X159 "/>
    <s v="X159"/>
    <x v="23"/>
    <s v="UGL 553.00: NReg UGStor - Wells"/>
    <x v="1"/>
    <x v="3"/>
    <n v="4387.3900000000003"/>
    <n v="95547902.24999997"/>
    <n v="0"/>
    <n v="0"/>
    <n v="4387.3900000000003"/>
  </r>
  <r>
    <n v="227408"/>
    <m/>
    <s v="X152 "/>
    <s v="X152"/>
    <x v="3"/>
    <s v="UGL 553.00: NReg UGStor - Wells"/>
    <x v="1"/>
    <x v="3"/>
    <n v="2921.43"/>
    <n v="95547902.24999997"/>
    <n v="0"/>
    <n v="0"/>
    <n v="2921.43"/>
  </r>
  <r>
    <n v="239471"/>
    <m/>
    <s v="X157 "/>
    <s v="X157"/>
    <x v="10"/>
    <s v="UGL 553.00: NReg UGStor - Wells"/>
    <x v="1"/>
    <x v="3"/>
    <n v="0"/>
    <n v="95547902.24999997"/>
    <n v="0"/>
    <n v="0"/>
    <n v="0"/>
  </r>
  <r>
    <n v="228061"/>
    <m/>
    <s v="X156 "/>
    <s v="X156"/>
    <x v="14"/>
    <s v="UGL 553.00: NReg UGStor - Wells"/>
    <x v="1"/>
    <x v="3"/>
    <n v="0"/>
    <n v="95547902.24999997"/>
    <n v="0"/>
    <n v="0"/>
    <n v="0"/>
  </r>
  <r>
    <n v="239516"/>
    <m/>
    <s v="X160 "/>
    <s v="X160"/>
    <x v="16"/>
    <s v="UGL 553.00: NReg UGStor - Wells"/>
    <x v="1"/>
    <x v="3"/>
    <n v="33997.15"/>
    <n v="95547902.24999997"/>
    <n v="0"/>
    <n v="0"/>
    <n v="33997.15"/>
  </r>
  <r>
    <n v="239429"/>
    <m/>
    <s v="X156 "/>
    <s v="X156"/>
    <x v="14"/>
    <s v="UGL 553.00: NReg UGStor - Wells"/>
    <x v="1"/>
    <x v="3"/>
    <n v="16174.710000000001"/>
    <n v="95547902.24999997"/>
    <n v="0"/>
    <n v="0"/>
    <n v="16174.710000000001"/>
  </r>
  <r>
    <n v="229531"/>
    <m/>
    <s v="X169 "/>
    <s v="X169"/>
    <x v="12"/>
    <s v="UGL 553.00: NReg UGStor - Wells"/>
    <x v="1"/>
    <x v="3"/>
    <n v="142664.21"/>
    <n v="95547902.24999997"/>
    <n v="0"/>
    <n v="0"/>
    <n v="142664.21"/>
  </r>
  <r>
    <n v="229371"/>
    <m/>
    <s v="X167 "/>
    <s v="X167"/>
    <x v="6"/>
    <s v="UGL 553.00: NReg UGStor - Wells"/>
    <x v="1"/>
    <x v="3"/>
    <n v="0"/>
    <n v="95547902.24999997"/>
    <n v="0"/>
    <n v="0"/>
    <n v="0"/>
  </r>
  <r>
    <n v="228847"/>
    <m/>
    <s v="X163 "/>
    <s v="X163"/>
    <x v="17"/>
    <s v="UGL 553.00: NReg UGStor - Wells"/>
    <x v="1"/>
    <x v="3"/>
    <n v="0"/>
    <n v="95547902.24999997"/>
    <n v="0"/>
    <n v="0"/>
    <n v="0"/>
  </r>
  <r>
    <n v="227914"/>
    <m/>
    <s v="X155 "/>
    <s v="X155"/>
    <x v="7"/>
    <s v="UGL 553.00: NReg UGStor - Wells"/>
    <x v="1"/>
    <x v="3"/>
    <n v="55991"/>
    <n v="95547902.24999997"/>
    <n v="0"/>
    <n v="0"/>
    <n v="55991"/>
  </r>
  <r>
    <n v="229524"/>
    <m/>
    <s v="X169 "/>
    <s v="X169"/>
    <x v="12"/>
    <s v="UGL 553.00: NReg UGStor - Wells"/>
    <x v="1"/>
    <x v="3"/>
    <n v="189834"/>
    <n v="95547902.24999997"/>
    <n v="0"/>
    <n v="0"/>
    <n v="189834"/>
  </r>
  <r>
    <n v="228695"/>
    <m/>
    <s v="X162 "/>
    <s v="X162"/>
    <x v="18"/>
    <s v="UGL 553.00: NReg UGStor - Wells"/>
    <x v="1"/>
    <x v="3"/>
    <n v="104761"/>
    <n v="95547902.24999997"/>
    <n v="0"/>
    <n v="0"/>
    <n v="104761"/>
  </r>
  <r>
    <n v="239568"/>
    <m/>
    <s v="X165 "/>
    <s v="X165"/>
    <x v="9"/>
    <s v="UGL 553.00: NReg UGStor - Wells"/>
    <x v="1"/>
    <x v="3"/>
    <n v="149064.71"/>
    <n v="95547902.24999997"/>
    <n v="0"/>
    <n v="0"/>
    <n v="149064.71"/>
  </r>
  <r>
    <n v="229172"/>
    <m/>
    <s v="X165 "/>
    <s v="X165"/>
    <x v="9"/>
    <s v="UGL 553.00: NReg UGStor - Wells"/>
    <x v="1"/>
    <x v="3"/>
    <n v="0"/>
    <n v="95547902.24999997"/>
    <n v="0"/>
    <n v="0"/>
    <n v="0"/>
  </r>
  <r>
    <n v="227266"/>
    <m/>
    <s v="X148"/>
    <s v="X148"/>
    <x v="36"/>
    <s v="UGL 553.00: NReg UGStor - Wells"/>
    <x v="1"/>
    <x v="3"/>
    <n v="0"/>
    <n v="95547902.24999997"/>
    <n v="0"/>
    <n v="0"/>
    <n v="0"/>
  </r>
  <r>
    <n v="239576"/>
    <m/>
    <s v="X165 "/>
    <s v="X165"/>
    <x v="9"/>
    <s v="UGL 553.00: NReg UGStor - Wells"/>
    <x v="1"/>
    <x v="3"/>
    <n v="149064.71"/>
    <n v="95547902.24999997"/>
    <n v="0"/>
    <n v="0"/>
    <n v="149064.71"/>
  </r>
  <r>
    <n v="227573"/>
    <m/>
    <s v="X153 "/>
    <s v="X153"/>
    <x v="15"/>
    <s v="UGL 553.00: NReg UGStor - Wells"/>
    <x v="1"/>
    <x v="3"/>
    <n v="77523.930000000008"/>
    <n v="95547902.24999997"/>
    <n v="0"/>
    <n v="0"/>
    <n v="77523.930000000008"/>
  </r>
  <r>
    <n v="238451"/>
    <m/>
    <s v="X163 "/>
    <s v="X163"/>
    <x v="17"/>
    <s v="UGL 553.00: NReg UGStor - Wells"/>
    <x v="1"/>
    <x v="3"/>
    <n v="82708"/>
    <n v="95547902.24999997"/>
    <n v="0"/>
    <n v="0"/>
    <n v="82708"/>
  </r>
  <r>
    <n v="239380"/>
    <m/>
    <s v="X148"/>
    <s v="X148"/>
    <x v="36"/>
    <s v="UGL 553.00: NReg UGStor - Wells"/>
    <x v="1"/>
    <x v="3"/>
    <n v="63453.98"/>
    <n v="95547902.24999997"/>
    <n v="0"/>
    <n v="0"/>
    <n v="63453.98"/>
  </r>
  <r>
    <n v="227186"/>
    <m/>
    <s v="X140 "/>
    <s v="X140"/>
    <x v="11"/>
    <s v="UGL 553.00: NReg UGStor - Wells"/>
    <x v="1"/>
    <x v="3"/>
    <n v="184477"/>
    <n v="95547902.24999997"/>
    <n v="0"/>
    <n v="0"/>
    <n v="184477"/>
  </r>
  <r>
    <n v="227568"/>
    <m/>
    <s v="X153 "/>
    <s v="X153"/>
    <x v="15"/>
    <s v="UGL 553.00: NReg UGStor - Wells"/>
    <x v="1"/>
    <x v="3"/>
    <n v="77523.94"/>
    <n v="95547902.24999997"/>
    <n v="0"/>
    <n v="0"/>
    <n v="77523.94"/>
  </r>
  <r>
    <n v="228035"/>
    <m/>
    <s v="X156 "/>
    <s v="X156"/>
    <x v="14"/>
    <s v="UGL 553.00: NReg UGStor - Wells"/>
    <x v="1"/>
    <x v="3"/>
    <n v="0"/>
    <n v="95547902.24999997"/>
    <n v="0"/>
    <n v="0"/>
    <n v="0"/>
  </r>
  <r>
    <n v="239616"/>
    <m/>
    <s v="X168 "/>
    <s v="X168"/>
    <x v="21"/>
    <s v="UGL 553.00: NReg UGStor - Wells"/>
    <x v="1"/>
    <x v="3"/>
    <n v="4978.62"/>
    <n v="95547902.24999997"/>
    <n v="0"/>
    <n v="0"/>
    <n v="4978.62"/>
  </r>
  <r>
    <n v="227583"/>
    <m/>
    <s v="X153 "/>
    <s v="X153"/>
    <x v="15"/>
    <s v="UGL 553.00: NReg UGStor - Wells"/>
    <x v="1"/>
    <x v="3"/>
    <n v="28306.99"/>
    <n v="95547902.24999997"/>
    <n v="0"/>
    <n v="0"/>
    <n v="28306.99"/>
  </r>
  <r>
    <n v="239591"/>
    <m/>
    <s v="X165 "/>
    <s v="X165"/>
    <x v="9"/>
    <s v="UGL 553.00: NReg UGStor - Wells"/>
    <x v="1"/>
    <x v="3"/>
    <n v="149064.71"/>
    <n v="95547902.24999997"/>
    <n v="0"/>
    <n v="0"/>
    <n v="149064.71"/>
  </r>
  <r>
    <n v="228949"/>
    <m/>
    <s v="X164 "/>
    <s v="X164"/>
    <x v="8"/>
    <s v="UGL 553.00: NReg UGStor - Wells"/>
    <x v="1"/>
    <x v="3"/>
    <n v="750755.24"/>
    <n v="95547902.24999997"/>
    <n v="0"/>
    <n v="0"/>
    <n v="750755.24"/>
  </r>
  <r>
    <n v="239594"/>
    <m/>
    <s v="X165 "/>
    <s v="X165"/>
    <x v="9"/>
    <s v="UGL 553.00: NReg UGStor - Wells"/>
    <x v="1"/>
    <x v="3"/>
    <n v="161232.01999999999"/>
    <n v="95547902.24999997"/>
    <n v="0"/>
    <n v="0"/>
    <n v="161232.01999999999"/>
  </r>
  <r>
    <n v="229126"/>
    <m/>
    <s v="X165 "/>
    <s v="X165"/>
    <x v="9"/>
    <s v="UGL 553.00: NReg UGStor - Wells"/>
    <x v="1"/>
    <x v="3"/>
    <n v="3139"/>
    <n v="95547902.24999997"/>
    <n v="0"/>
    <n v="0"/>
    <n v="3139"/>
  </r>
  <r>
    <n v="227921"/>
    <m/>
    <s v="X155 "/>
    <s v="X155"/>
    <x v="7"/>
    <s v="UGL 553.00: NReg UGStor - Wells"/>
    <x v="1"/>
    <x v="3"/>
    <n v="142548"/>
    <n v="95547902.24999997"/>
    <n v="0"/>
    <n v="0"/>
    <n v="142548"/>
  </r>
  <r>
    <n v="227931"/>
    <m/>
    <s v="X155 "/>
    <s v="X155"/>
    <x v="7"/>
    <s v="UGL 553.00: NReg UGStor - Wells"/>
    <x v="1"/>
    <x v="3"/>
    <n v="47542.62"/>
    <n v="95547902.24999997"/>
    <n v="0"/>
    <n v="0"/>
    <n v="47542.62"/>
  </r>
  <r>
    <n v="229178"/>
    <m/>
    <s v="X165 "/>
    <s v="X165"/>
    <x v="9"/>
    <s v="UGL 553.00: NReg UGStor - Wells"/>
    <x v="1"/>
    <x v="3"/>
    <n v="0"/>
    <n v="95547902.24999997"/>
    <n v="0"/>
    <n v="0"/>
    <n v="0"/>
  </r>
  <r>
    <n v="229544"/>
    <m/>
    <s v="X169 "/>
    <s v="X169"/>
    <x v="12"/>
    <s v="UGL 553.00: NReg UGStor - Wells"/>
    <x v="1"/>
    <x v="3"/>
    <n v="124711.94"/>
    <n v="95547902.24999997"/>
    <n v="0"/>
    <n v="0"/>
    <n v="124711.94"/>
  </r>
  <r>
    <n v="229186"/>
    <m/>
    <s v="X165 "/>
    <s v="X165"/>
    <x v="9"/>
    <s v="UGL 553.00: NReg UGStor - Wells"/>
    <x v="1"/>
    <x v="3"/>
    <n v="0"/>
    <n v="95547902.24999997"/>
    <n v="0"/>
    <n v="0"/>
    <n v="0"/>
  </r>
  <r>
    <n v="239440"/>
    <m/>
    <s v="X157 "/>
    <s v="X157"/>
    <x v="10"/>
    <s v="UGL 553.00: NReg UGStor - Wells"/>
    <x v="1"/>
    <x v="3"/>
    <n v="41686"/>
    <n v="95547902.24999997"/>
    <n v="0"/>
    <n v="0"/>
    <n v="41686"/>
  </r>
  <r>
    <n v="228844"/>
    <m/>
    <s v="X163 "/>
    <s v="X163"/>
    <x v="17"/>
    <s v="UGL 553.00: NReg UGStor - Wells"/>
    <x v="1"/>
    <x v="3"/>
    <n v="0"/>
    <n v="95547902.24999997"/>
    <n v="0"/>
    <n v="0"/>
    <n v="0"/>
  </r>
  <r>
    <n v="229364"/>
    <m/>
    <s v="X167 "/>
    <s v="X167"/>
    <x v="6"/>
    <s v="UGL 553.00: NReg UGStor - Wells"/>
    <x v="1"/>
    <x v="3"/>
    <n v="0"/>
    <n v="95547902.24999997"/>
    <n v="0"/>
    <n v="0"/>
    <n v="0"/>
  </r>
  <r>
    <n v="228340"/>
    <m/>
    <s v="X158 "/>
    <s v="X158"/>
    <x v="31"/>
    <s v="UGL 553.00: NReg UGStor - Wells"/>
    <x v="1"/>
    <x v="3"/>
    <n v="0"/>
    <n v="95547902.24999997"/>
    <n v="0"/>
    <n v="0"/>
    <n v="0"/>
  </r>
  <r>
    <n v="240751"/>
    <m/>
    <s v="X159 "/>
    <s v="X159"/>
    <x v="23"/>
    <s v="UGL 553.00: NReg UGStor - Wells"/>
    <x v="1"/>
    <x v="3"/>
    <n v="4387.3900000000003"/>
    <n v="95547902.24999997"/>
    <n v="0"/>
    <n v="0"/>
    <n v="4387.3900000000003"/>
  </r>
  <r>
    <n v="227394"/>
    <m/>
    <s v="X152 "/>
    <s v="X152"/>
    <x v="3"/>
    <s v="UGL 553.00: NReg UGStor - Wells"/>
    <x v="1"/>
    <x v="3"/>
    <n v="138065"/>
    <n v="95547902.24999997"/>
    <n v="0"/>
    <n v="0"/>
    <n v="138065"/>
  </r>
  <r>
    <n v="227269"/>
    <m/>
    <s v="X148"/>
    <s v="X148"/>
    <x v="36"/>
    <s v="UGL 553.00: NReg UGStor - Wells"/>
    <x v="1"/>
    <x v="3"/>
    <n v="0"/>
    <n v="95547902.24999997"/>
    <n v="0"/>
    <n v="0"/>
    <n v="0"/>
  </r>
  <r>
    <n v="229183"/>
    <m/>
    <s v="X165 "/>
    <s v="X165"/>
    <x v="9"/>
    <s v="UGL 553.00: NReg UGStor - Wells"/>
    <x v="1"/>
    <x v="3"/>
    <n v="0"/>
    <n v="95547902.24999997"/>
    <n v="0"/>
    <n v="0"/>
    <n v="0"/>
  </r>
  <r>
    <n v="227187"/>
    <m/>
    <s v="X140 "/>
    <s v="X140"/>
    <x v="11"/>
    <s v="UGL 553.00: NReg UGStor - Wells"/>
    <x v="1"/>
    <x v="3"/>
    <n v="5151"/>
    <n v="95547902.24999997"/>
    <n v="0"/>
    <n v="0"/>
    <n v="5151"/>
  </r>
  <r>
    <n v="227402"/>
    <m/>
    <s v="X152 "/>
    <s v="X152"/>
    <x v="3"/>
    <s v="UGL 553.00: NReg UGStor - Wells"/>
    <x v="1"/>
    <x v="3"/>
    <n v="4978.6500000000005"/>
    <n v="95547902.24999997"/>
    <n v="0"/>
    <n v="0"/>
    <n v="4978.6500000000005"/>
  </r>
  <r>
    <n v="228395"/>
    <m/>
    <s v="X159 "/>
    <s v="X159"/>
    <x v="23"/>
    <s v="UGL 553.00: NReg UGStor - Wells"/>
    <x v="1"/>
    <x v="3"/>
    <n v="0"/>
    <n v="95547902.24999997"/>
    <n v="0"/>
    <n v="0"/>
    <n v="0"/>
  </r>
  <r>
    <n v="239535"/>
    <m/>
    <s v="X163 "/>
    <s v="X163"/>
    <x v="17"/>
    <s v="UGL 553.00: NReg UGStor - Wells"/>
    <x v="1"/>
    <x v="3"/>
    <n v="3822"/>
    <n v="95547902.24999997"/>
    <n v="0"/>
    <n v="0"/>
    <n v="3822"/>
  </r>
  <r>
    <n v="229196"/>
    <m/>
    <s v="X165 "/>
    <s v="X165"/>
    <x v="9"/>
    <s v="UGL 553.00: NReg UGStor - Wells"/>
    <x v="1"/>
    <x v="3"/>
    <n v="0"/>
    <n v="95547902.24999997"/>
    <n v="0"/>
    <n v="0"/>
    <n v="0"/>
  </r>
  <r>
    <n v="228071"/>
    <m/>
    <s v="X156 "/>
    <s v="X156"/>
    <x v="14"/>
    <s v="UGL 553.00: NReg UGStor - Wells"/>
    <x v="1"/>
    <x v="3"/>
    <n v="0"/>
    <n v="95547902.24999997"/>
    <n v="0"/>
    <n v="0"/>
    <n v="0"/>
  </r>
  <r>
    <n v="227118"/>
    <m/>
    <s v="X139 "/>
    <s v="X139"/>
    <x v="19"/>
    <s v="UGL 553.00: NReg UGStor - Wells"/>
    <x v="1"/>
    <x v="3"/>
    <n v="63700.93"/>
    <n v="95547902.24999997"/>
    <n v="0"/>
    <n v="0"/>
    <n v="63700.93"/>
  </r>
  <r>
    <n v="229181"/>
    <m/>
    <s v="X165 "/>
    <s v="X165"/>
    <x v="9"/>
    <s v="UGL 553.00: NReg UGStor - Wells"/>
    <x v="1"/>
    <x v="3"/>
    <n v="0"/>
    <n v="95547902.24999997"/>
    <n v="0"/>
    <n v="0"/>
    <n v="0"/>
  </r>
  <r>
    <n v="227117"/>
    <m/>
    <s v="X139 "/>
    <s v="X139"/>
    <x v="19"/>
    <s v="UGL 553.00: NReg UGStor - Wells"/>
    <x v="1"/>
    <x v="3"/>
    <n v="1652.65"/>
    <n v="95547902.24999997"/>
    <n v="0"/>
    <n v="0"/>
    <n v="1652.65"/>
  </r>
  <r>
    <n v="227555"/>
    <m/>
    <s v="X153 "/>
    <s v="X153"/>
    <x v="15"/>
    <s v="UGL 553.00: NReg UGStor - Wells"/>
    <x v="1"/>
    <x v="3"/>
    <n v="48271"/>
    <n v="95547902.24999997"/>
    <n v="0"/>
    <n v="0"/>
    <n v="48271"/>
  </r>
  <r>
    <n v="239533"/>
    <m/>
    <s v="X163 "/>
    <s v="X163"/>
    <x v="17"/>
    <s v="UGL 553.00: NReg UGStor - Wells"/>
    <x v="1"/>
    <x v="3"/>
    <n v="31612"/>
    <n v="95547902.24999997"/>
    <n v="0"/>
    <n v="0"/>
    <n v="31612"/>
  </r>
  <r>
    <n v="227396"/>
    <m/>
    <s v="X152 "/>
    <s v="X152"/>
    <x v="3"/>
    <s v="UGL 553.00: NReg UGStor - Wells"/>
    <x v="1"/>
    <x v="3"/>
    <n v="173295"/>
    <n v="95547902.24999997"/>
    <n v="0"/>
    <n v="0"/>
    <n v="173295"/>
  </r>
  <r>
    <n v="229187"/>
    <m/>
    <s v="X165 "/>
    <s v="X165"/>
    <x v="9"/>
    <s v="UGL 553.00: NReg UGStor - Wells"/>
    <x v="1"/>
    <x v="3"/>
    <n v="0"/>
    <n v="95547902.24999997"/>
    <n v="0"/>
    <n v="0"/>
    <n v="0"/>
  </r>
  <r>
    <n v="227557"/>
    <m/>
    <s v="X153 "/>
    <s v="X153"/>
    <x v="15"/>
    <s v="UGL 553.00: NReg UGStor - Wells"/>
    <x v="1"/>
    <x v="3"/>
    <n v="63277"/>
    <n v="95547902.24999997"/>
    <n v="0"/>
    <n v="0"/>
    <n v="63277"/>
  </r>
  <r>
    <n v="228526"/>
    <m/>
    <s v="X160 "/>
    <s v="X160"/>
    <x v="16"/>
    <s v="UGL 553.00: NReg UGStor - Wells"/>
    <x v="1"/>
    <x v="3"/>
    <n v="107110"/>
    <n v="95547902.24999997"/>
    <n v="0"/>
    <n v="0"/>
    <n v="107110"/>
  </r>
  <r>
    <n v="239508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39530"/>
    <m/>
    <s v="X162 "/>
    <s v="X162"/>
    <x v="18"/>
    <s v="UGL 553.00: NReg UGStor - Wells"/>
    <x v="1"/>
    <x v="3"/>
    <n v="129079.47"/>
    <n v="95547902.24999997"/>
    <n v="0"/>
    <n v="0"/>
    <n v="129079.47"/>
  </r>
  <r>
    <n v="239552"/>
    <m/>
    <s v="X163 "/>
    <s v="X163"/>
    <x v="17"/>
    <s v="UGL 553.00: NReg UGStor - Wells"/>
    <x v="1"/>
    <x v="3"/>
    <n v="139665.04999999999"/>
    <n v="95547902.24999997"/>
    <n v="0"/>
    <n v="0"/>
    <n v="139665.04999999999"/>
  </r>
  <r>
    <n v="228837"/>
    <m/>
    <s v="X163 "/>
    <s v="X163"/>
    <x v="17"/>
    <s v="UGL 553.00: NReg UGStor - Wells"/>
    <x v="1"/>
    <x v="3"/>
    <n v="0"/>
    <n v="95547902.24999997"/>
    <n v="0"/>
    <n v="0"/>
    <n v="0"/>
  </r>
  <r>
    <n v="239503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9162"/>
    <m/>
    <s v="X165 "/>
    <s v="X165"/>
    <x v="9"/>
    <s v="UGL 553.00: NReg UGStor - Wells"/>
    <x v="1"/>
    <x v="3"/>
    <n v="0"/>
    <n v="95547902.24999997"/>
    <n v="0"/>
    <n v="0"/>
    <n v="0"/>
  </r>
  <r>
    <n v="229140"/>
    <m/>
    <s v="X165 "/>
    <s v="X165"/>
    <x v="9"/>
    <s v="UGL 553.00: NReg UGStor - Wells"/>
    <x v="1"/>
    <x v="3"/>
    <n v="109156"/>
    <n v="95547902.24999997"/>
    <n v="0"/>
    <n v="0"/>
    <n v="109156"/>
  </r>
  <r>
    <n v="228060"/>
    <m/>
    <s v="X156 "/>
    <s v="X156"/>
    <x v="14"/>
    <s v="UGL 553.00: NReg UGStor - Wells"/>
    <x v="1"/>
    <x v="3"/>
    <n v="0"/>
    <n v="95547902.24999997"/>
    <n v="0"/>
    <n v="0"/>
    <n v="0"/>
  </r>
  <r>
    <n v="239446"/>
    <m/>
    <s v="X157 "/>
    <s v="X157"/>
    <x v="10"/>
    <s v="UGL 553.00: NReg UGStor - Wells"/>
    <x v="1"/>
    <x v="3"/>
    <n v="195871"/>
    <n v="95547902.24999997"/>
    <n v="0"/>
    <n v="0"/>
    <n v="195871"/>
  </r>
  <r>
    <n v="228955"/>
    <m/>
    <s v="X164 "/>
    <s v="X164"/>
    <x v="8"/>
    <s v="UGL 553.00: NReg UGStor - Wells"/>
    <x v="1"/>
    <x v="3"/>
    <n v="3202.16"/>
    <n v="95547902.24999997"/>
    <n v="0"/>
    <n v="0"/>
    <n v="3202.16"/>
  </r>
  <r>
    <n v="239484"/>
    <m/>
    <s v="X157 "/>
    <s v="X157"/>
    <x v="10"/>
    <s v="UGL 553.00: NReg UGStor - Wells"/>
    <x v="1"/>
    <x v="3"/>
    <n v="0"/>
    <n v="95547902.24999997"/>
    <n v="0"/>
    <n v="0"/>
    <n v="0"/>
  </r>
  <r>
    <n v="238470"/>
    <m/>
    <s v="X170 "/>
    <s v="X170"/>
    <x v="0"/>
    <s v="UGL 553.00: NReg UGStor - Wells"/>
    <x v="1"/>
    <x v="3"/>
    <n v="141343"/>
    <n v="95547902.24999997"/>
    <n v="0"/>
    <n v="0"/>
    <n v="141343"/>
  </r>
  <r>
    <n v="228336"/>
    <m/>
    <s v="X158 "/>
    <s v="X158"/>
    <x v="31"/>
    <s v="UGL 553.00: NReg UGStor - Wells"/>
    <x v="1"/>
    <x v="3"/>
    <n v="15098.85"/>
    <n v="95547902.24999997"/>
    <n v="0"/>
    <n v="0"/>
    <n v="15098.85"/>
  </r>
  <r>
    <n v="229169"/>
    <m/>
    <s v="X165 "/>
    <s v="X165"/>
    <x v="9"/>
    <s v="UGL 553.00: NReg UGStor - Wells"/>
    <x v="1"/>
    <x v="3"/>
    <n v="0"/>
    <n v="95547902.24999997"/>
    <n v="0"/>
    <n v="0"/>
    <n v="0"/>
  </r>
  <r>
    <n v="238465"/>
    <m/>
    <s v="X167 "/>
    <s v="X167"/>
    <x v="6"/>
    <s v="UGL 553.00: NReg UGStor - Wells"/>
    <x v="1"/>
    <x v="3"/>
    <n v="5151"/>
    <n v="95547902.24999997"/>
    <n v="0"/>
    <n v="0"/>
    <n v="5151"/>
  </r>
  <r>
    <n v="228082"/>
    <m/>
    <s v="X156 "/>
    <s v="X156"/>
    <x v="14"/>
    <s v="UGL 553.00: NReg UGStor - Wells"/>
    <x v="1"/>
    <x v="3"/>
    <n v="0"/>
    <n v="95547902.24999997"/>
    <n v="0"/>
    <n v="0"/>
    <n v="0"/>
  </r>
  <r>
    <n v="229136"/>
    <m/>
    <s v="X165 "/>
    <s v="X165"/>
    <x v="9"/>
    <s v="UGL 553.00: NReg UGStor - Wells"/>
    <x v="1"/>
    <x v="3"/>
    <n v="33905"/>
    <n v="95547902.24999997"/>
    <n v="0"/>
    <n v="0"/>
    <n v="33905"/>
  </r>
  <r>
    <n v="227940"/>
    <m/>
    <s v="X155 "/>
    <s v="X155"/>
    <x v="7"/>
    <s v="UGL 553.00: NReg UGStor - Wells"/>
    <x v="1"/>
    <x v="3"/>
    <n v="20576.240000000002"/>
    <n v="95547902.24999997"/>
    <n v="0"/>
    <n v="0"/>
    <n v="20576.240000000002"/>
  </r>
  <r>
    <n v="240776"/>
    <m/>
    <s v="X159 "/>
    <s v="X159"/>
    <x v="23"/>
    <s v="UGL 553.00: NReg UGStor - Wells"/>
    <x v="1"/>
    <x v="3"/>
    <n v="125861.79000000001"/>
    <n v="95547902.24999997"/>
    <n v="0"/>
    <n v="0"/>
    <n v="125861.79000000001"/>
  </r>
  <r>
    <n v="227409"/>
    <m/>
    <s v="X152 "/>
    <s v="X152"/>
    <x v="3"/>
    <s v="UGL 553.00: NReg UGStor - Wells"/>
    <x v="1"/>
    <x v="3"/>
    <n v="2921.42"/>
    <n v="95547902.24999997"/>
    <n v="0"/>
    <n v="0"/>
    <n v="2921.42"/>
  </r>
  <r>
    <n v="239462"/>
    <m/>
    <s v="X157 "/>
    <s v="X157"/>
    <x v="10"/>
    <s v="UGL 553.00: NReg UGStor - Wells"/>
    <x v="1"/>
    <x v="3"/>
    <n v="368245.64"/>
    <n v="95547902.24999997"/>
    <n v="0"/>
    <n v="0"/>
    <n v="368245.64"/>
  </r>
  <r>
    <n v="239377"/>
    <m/>
    <s v="X148"/>
    <s v="X148"/>
    <x v="36"/>
    <s v="UGL 553.00: NReg UGStor - Wells"/>
    <x v="1"/>
    <x v="3"/>
    <n v="1707726.71"/>
    <n v="95547902.24999997"/>
    <n v="0"/>
    <n v="0"/>
    <n v="1707726.71"/>
  </r>
  <r>
    <n v="229176"/>
    <m/>
    <s v="X165 "/>
    <s v="X165"/>
    <x v="9"/>
    <s v="UGL 553.00: NReg UGStor - Wells"/>
    <x v="1"/>
    <x v="3"/>
    <n v="0"/>
    <n v="95547902.24999997"/>
    <n v="0"/>
    <n v="0"/>
    <n v="0"/>
  </r>
  <r>
    <n v="229129"/>
    <m/>
    <s v="X165 "/>
    <s v="X165"/>
    <x v="9"/>
    <s v="UGL 553.00: NReg UGStor - Wells"/>
    <x v="1"/>
    <x v="3"/>
    <n v="222727"/>
    <n v="95547902.24999997"/>
    <n v="0"/>
    <n v="0"/>
    <n v="222727"/>
  </r>
  <r>
    <n v="239543"/>
    <m/>
    <s v="X163 "/>
    <s v="X163"/>
    <x v="17"/>
    <s v="UGL 553.00: NReg UGStor - Wells"/>
    <x v="1"/>
    <x v="3"/>
    <n v="104009"/>
    <n v="95547902.24999997"/>
    <n v="0"/>
    <n v="0"/>
    <n v="104009"/>
  </r>
  <r>
    <n v="228187"/>
    <m/>
    <s v="X157 "/>
    <s v="X157"/>
    <x v="10"/>
    <s v="UGL 553.00: NReg UGStor - Wells"/>
    <x v="1"/>
    <x v="3"/>
    <n v="0"/>
    <n v="95547902.24999997"/>
    <n v="0"/>
    <n v="0"/>
    <n v="0"/>
  </r>
  <r>
    <n v="227564"/>
    <m/>
    <s v="X153 "/>
    <s v="X153"/>
    <x v="15"/>
    <s v="UGL 553.00: NReg UGStor - Wells"/>
    <x v="1"/>
    <x v="3"/>
    <n v="77523.94"/>
    <n v="95547902.24999997"/>
    <n v="0"/>
    <n v="0"/>
    <n v="77523.94"/>
  </r>
  <r>
    <n v="228313"/>
    <m/>
    <s v="X158 "/>
    <s v="X158"/>
    <x v="31"/>
    <s v="UGL 553.00: NReg UGStor - Wells"/>
    <x v="1"/>
    <x v="3"/>
    <n v="110467"/>
    <n v="95547902.24999997"/>
    <n v="0"/>
    <n v="0"/>
    <n v="110467"/>
  </r>
  <r>
    <n v="228555"/>
    <m/>
    <s v="X160 "/>
    <s v="X160"/>
    <x v="16"/>
    <s v="UGL 553.00: NReg UGStor - Wells"/>
    <x v="1"/>
    <x v="3"/>
    <n v="0"/>
    <n v="95547902.24999997"/>
    <n v="0"/>
    <n v="0"/>
    <n v="0"/>
  </r>
  <r>
    <n v="228862"/>
    <m/>
    <s v="X163 "/>
    <s v="X163"/>
    <x v="17"/>
    <s v="UGL 553.00: NReg UGStor - Wells"/>
    <x v="1"/>
    <x v="3"/>
    <n v="0"/>
    <n v="95547902.24999997"/>
    <n v="0"/>
    <n v="0"/>
    <n v="0"/>
  </r>
  <r>
    <n v="228959"/>
    <m/>
    <s v="X164 "/>
    <s v="X164"/>
    <x v="8"/>
    <s v="UGL 553.00: NReg UGStor - Wells"/>
    <x v="1"/>
    <x v="3"/>
    <n v="3202.16"/>
    <n v="95547902.24999997"/>
    <n v="0"/>
    <n v="0"/>
    <n v="3202.16"/>
  </r>
  <r>
    <n v="228080"/>
    <m/>
    <s v="X156 "/>
    <s v="X156"/>
    <x v="14"/>
    <s v="UGL 553.00: NReg UGStor - Wells"/>
    <x v="1"/>
    <x v="3"/>
    <n v="0"/>
    <n v="95547902.24999997"/>
    <n v="0"/>
    <n v="0"/>
    <n v="0"/>
  </r>
  <r>
    <n v="239555"/>
    <m/>
    <s v="X163 "/>
    <s v="X163"/>
    <x v="17"/>
    <s v="UGL 553.00: NReg UGStor - Wells"/>
    <x v="1"/>
    <x v="3"/>
    <n v="139665.04999999999"/>
    <n v="95547902.24999997"/>
    <n v="0"/>
    <n v="0"/>
    <n v="139665.04999999999"/>
  </r>
  <r>
    <n v="239389"/>
    <m/>
    <s v="X154 "/>
    <s v="X154"/>
    <x v="13"/>
    <s v="UGL 553.00: NReg UGStor - Wells"/>
    <x v="1"/>
    <x v="3"/>
    <n v="123611.87"/>
    <n v="95547902.24999997"/>
    <n v="0"/>
    <n v="0"/>
    <n v="123611.87"/>
  </r>
  <r>
    <n v="227571"/>
    <m/>
    <s v="X153 "/>
    <s v="X153"/>
    <x v="15"/>
    <s v="UGL 553.00: NReg UGStor - Wells"/>
    <x v="1"/>
    <x v="3"/>
    <n v="2374"/>
    <n v="95547902.24999997"/>
    <n v="0"/>
    <n v="0"/>
    <n v="2374"/>
  </r>
  <r>
    <n v="239619"/>
    <m/>
    <s v="X168 "/>
    <s v="X168"/>
    <x v="21"/>
    <s v="UGL 553.00: NReg UGStor - Wells"/>
    <x v="1"/>
    <x v="3"/>
    <n v="176147.62"/>
    <n v="95547902.24999997"/>
    <n v="0"/>
    <n v="0"/>
    <n v="176147.62"/>
  </r>
  <r>
    <n v="239506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9185"/>
    <m/>
    <s v="X165 "/>
    <s v="X165"/>
    <x v="9"/>
    <s v="UGL 553.00: NReg UGStor - Wells"/>
    <x v="1"/>
    <x v="3"/>
    <n v="0"/>
    <n v="95547902.24999997"/>
    <n v="0"/>
    <n v="0"/>
    <n v="0"/>
  </r>
  <r>
    <n v="239444"/>
    <m/>
    <s v="X157 "/>
    <s v="X157"/>
    <x v="10"/>
    <s v="UGL 553.00: NReg UGStor - Wells"/>
    <x v="1"/>
    <x v="3"/>
    <n v="174754"/>
    <n v="95547902.24999997"/>
    <n v="0"/>
    <n v="0"/>
    <n v="174754"/>
  </r>
  <r>
    <n v="239603"/>
    <m/>
    <s v="X167 "/>
    <s v="X167"/>
    <x v="6"/>
    <s v="UGL 553.00: NReg UGStor - Wells"/>
    <x v="1"/>
    <x v="3"/>
    <n v="78734.2"/>
    <n v="95547902.24999997"/>
    <n v="0"/>
    <n v="0"/>
    <n v="78734.2"/>
  </r>
  <r>
    <n v="239864"/>
    <m/>
    <s v="X153 "/>
    <s v="X153"/>
    <x v="15"/>
    <s v="UGL 553.00: NReg UGStor - Wells"/>
    <x v="1"/>
    <x v="3"/>
    <n v="10095.91"/>
    <n v="95547902.24999997"/>
    <n v="0"/>
    <n v="0"/>
    <n v="10095.91"/>
  </r>
  <r>
    <n v="229648"/>
    <m/>
    <s v="X170 "/>
    <s v="X170"/>
    <x v="0"/>
    <s v="UGL 553.00: NReg UGStor - Wells"/>
    <x v="1"/>
    <x v="3"/>
    <n v="0"/>
    <n v="95547902.24999997"/>
    <n v="0"/>
    <n v="0"/>
    <n v="0"/>
  </r>
  <r>
    <n v="239432"/>
    <m/>
    <s v="X156 "/>
    <s v="X156"/>
    <x v="14"/>
    <s v="UGL 553.00: NReg UGStor - Wells"/>
    <x v="1"/>
    <x v="3"/>
    <n v="2304.23"/>
    <n v="95547902.24999997"/>
    <n v="0"/>
    <n v="0"/>
    <n v="2304.23"/>
  </r>
  <r>
    <n v="227119"/>
    <m/>
    <s v="X139 "/>
    <s v="X139"/>
    <x v="19"/>
    <s v="UGL 553.00: NReg UGStor - Wells"/>
    <x v="1"/>
    <x v="3"/>
    <n v="63700.93"/>
    <n v="95547902.24999997"/>
    <n v="0"/>
    <n v="0"/>
    <n v="63700.93"/>
  </r>
  <r>
    <n v="239475"/>
    <m/>
    <s v="X157 "/>
    <s v="X157"/>
    <x v="10"/>
    <s v="UGL 553.00: NReg UGStor - Wells"/>
    <x v="1"/>
    <x v="3"/>
    <n v="0"/>
    <n v="95547902.24999997"/>
    <n v="0"/>
    <n v="0"/>
    <n v="0"/>
  </r>
  <r>
    <n v="227556"/>
    <m/>
    <s v="X153 "/>
    <s v="X153"/>
    <x v="15"/>
    <s v="UGL 553.00: NReg UGStor - Wells"/>
    <x v="1"/>
    <x v="3"/>
    <n v="48572"/>
    <n v="95547902.24999997"/>
    <n v="0"/>
    <n v="0"/>
    <n v="48572"/>
  </r>
  <r>
    <n v="239600"/>
    <m/>
    <s v="X165 "/>
    <s v="X165"/>
    <x v="9"/>
    <s v="UGL 553.00: NReg UGStor - Wells"/>
    <x v="1"/>
    <x v="3"/>
    <n v="977442.6"/>
    <n v="95547902.24999997"/>
    <n v="0"/>
    <n v="0"/>
    <n v="977442.6"/>
  </r>
  <r>
    <n v="66931253"/>
    <m/>
    <s v="X165 "/>
    <s v="X165"/>
    <x v="9"/>
    <s v="UGL 553.00: NReg UGStor - Wells"/>
    <x v="1"/>
    <x v="3"/>
    <n v="0"/>
    <n v="95547902.24999997"/>
    <n v="0"/>
    <n v="0"/>
    <n v="0"/>
  </r>
  <r>
    <n v="238466"/>
    <m/>
    <s v="X167 "/>
    <s v="X167"/>
    <x v="6"/>
    <s v="UGL 553.00: NReg UGStor - Wells"/>
    <x v="1"/>
    <x v="3"/>
    <n v="115783"/>
    <n v="95547902.24999997"/>
    <n v="0"/>
    <n v="0"/>
    <n v="115783"/>
  </r>
  <r>
    <n v="228422"/>
    <m/>
    <s v="X159 "/>
    <s v="X159"/>
    <x v="23"/>
    <s v="UGL 553.00: NReg UGStor - Wells"/>
    <x v="1"/>
    <x v="3"/>
    <n v="0"/>
    <n v="95547902.24999997"/>
    <n v="0"/>
    <n v="0"/>
    <n v="0"/>
  </r>
  <r>
    <n v="227749"/>
    <m/>
    <s v="X154 "/>
    <s v="X154"/>
    <x v="13"/>
    <s v="UGL 553.00: NReg UGStor - Wells"/>
    <x v="1"/>
    <x v="3"/>
    <n v="17803.68"/>
    <n v="95547902.24999997"/>
    <n v="0"/>
    <n v="0"/>
    <n v="17803.68"/>
  </r>
  <r>
    <n v="228047"/>
    <m/>
    <s v="X156 "/>
    <s v="X156"/>
    <x v="14"/>
    <s v="UGL 553.00: NReg UGStor - Wells"/>
    <x v="1"/>
    <x v="3"/>
    <n v="0"/>
    <n v="95547902.24999997"/>
    <n v="0"/>
    <n v="0"/>
    <n v="0"/>
  </r>
  <r>
    <n v="239540"/>
    <m/>
    <s v="X163 "/>
    <s v="X163"/>
    <x v="17"/>
    <s v="UGL 553.00: NReg UGStor - Wells"/>
    <x v="1"/>
    <x v="3"/>
    <n v="132951"/>
    <n v="95547902.24999997"/>
    <n v="0"/>
    <n v="0"/>
    <n v="132951"/>
  </r>
  <r>
    <n v="238459"/>
    <m/>
    <s v="X167 "/>
    <s v="X167"/>
    <x v="6"/>
    <s v="UGL 553.00: NReg UGStor - Wells"/>
    <x v="1"/>
    <x v="3"/>
    <n v="271280"/>
    <n v="95547902.24999997"/>
    <n v="0"/>
    <n v="0"/>
    <n v="271280"/>
  </r>
  <r>
    <n v="238438"/>
    <m/>
    <s v="X156 "/>
    <s v="X156"/>
    <x v="14"/>
    <s v="UGL 553.00: NReg UGStor - Wells"/>
    <x v="1"/>
    <x v="3"/>
    <n v="10373"/>
    <n v="95547902.24999997"/>
    <n v="0"/>
    <n v="0"/>
    <n v="10373"/>
  </r>
  <r>
    <n v="228538"/>
    <m/>
    <s v="X160 "/>
    <s v="X160"/>
    <x v="16"/>
    <s v="UGL 553.00: NReg UGStor - Wells"/>
    <x v="1"/>
    <x v="3"/>
    <n v="101123"/>
    <n v="95547902.24999997"/>
    <n v="0"/>
    <n v="0"/>
    <n v="101123"/>
  </r>
  <r>
    <n v="229173"/>
    <m/>
    <s v="X165 "/>
    <s v="X165"/>
    <x v="9"/>
    <s v="UGL 553.00: NReg UGStor - Wells"/>
    <x v="1"/>
    <x v="3"/>
    <n v="0"/>
    <n v="95547902.24999997"/>
    <n v="0"/>
    <n v="0"/>
    <n v="0"/>
  </r>
  <r>
    <n v="228843"/>
    <m/>
    <s v="X163 "/>
    <s v="X163"/>
    <x v="17"/>
    <s v="UGL 553.00: NReg UGStor - Wells"/>
    <x v="1"/>
    <x v="3"/>
    <n v="0"/>
    <n v="95547902.24999997"/>
    <n v="0"/>
    <n v="0"/>
    <n v="0"/>
  </r>
  <r>
    <n v="227121"/>
    <m/>
    <s v="X139 "/>
    <s v="X139"/>
    <x v="19"/>
    <s v="UGL 553.00: NReg UGStor - Wells"/>
    <x v="1"/>
    <x v="3"/>
    <n v="22892"/>
    <n v="95547902.24999997"/>
    <n v="0"/>
    <n v="0"/>
    <n v="22892"/>
  </r>
  <r>
    <n v="228066"/>
    <m/>
    <s v="X156 "/>
    <s v="X156"/>
    <x v="14"/>
    <s v="UGL 553.00: NReg UGStor - Wells"/>
    <x v="1"/>
    <x v="3"/>
    <n v="0"/>
    <n v="95547902.24999997"/>
    <n v="0"/>
    <n v="0"/>
    <n v="0"/>
  </r>
  <r>
    <n v="228948"/>
    <m/>
    <s v="X164 "/>
    <s v="X164"/>
    <x v="8"/>
    <s v="UGL 553.00: NReg UGStor - Wells"/>
    <x v="1"/>
    <x v="3"/>
    <n v="777347.76"/>
    <n v="95547902.24999997"/>
    <n v="0"/>
    <n v="0"/>
    <n v="777347.76"/>
  </r>
  <r>
    <n v="229528"/>
    <m/>
    <s v="X169 "/>
    <s v="X169"/>
    <x v="12"/>
    <s v="UGL 553.00: NReg UGStor - Wells"/>
    <x v="1"/>
    <x v="3"/>
    <n v="28620"/>
    <n v="95547902.24999997"/>
    <n v="0"/>
    <n v="0"/>
    <n v="28620"/>
  </r>
  <r>
    <n v="227924"/>
    <m/>
    <s v="X155 "/>
    <s v="X155"/>
    <x v="7"/>
    <s v="UGL 553.00: NReg UGStor - Wells"/>
    <x v="1"/>
    <x v="3"/>
    <n v="93005"/>
    <n v="95547902.24999997"/>
    <n v="0"/>
    <n v="0"/>
    <n v="93005"/>
  </r>
  <r>
    <n v="229159"/>
    <m/>
    <s v="X165 "/>
    <s v="X165"/>
    <x v="9"/>
    <s v="UGL 553.00: NReg UGStor - Wells"/>
    <x v="1"/>
    <x v="3"/>
    <n v="164824.59"/>
    <n v="95547902.24999997"/>
    <n v="0"/>
    <n v="0"/>
    <n v="164824.59"/>
  </r>
  <r>
    <n v="228084"/>
    <m/>
    <s v="X156 "/>
    <s v="X156"/>
    <x v="14"/>
    <s v="UGL 553.00: NReg UGStor - Wells"/>
    <x v="1"/>
    <x v="3"/>
    <n v="0"/>
    <n v="95547902.24999997"/>
    <n v="0"/>
    <n v="0"/>
    <n v="0"/>
  </r>
  <r>
    <n v="227550"/>
    <m/>
    <s v="X153 "/>
    <s v="X153"/>
    <x v="15"/>
    <s v="UGL 553.00: NReg UGStor - Wells"/>
    <x v="1"/>
    <x v="3"/>
    <n v="2515"/>
    <n v="95547902.24999997"/>
    <n v="0"/>
    <n v="0"/>
    <n v="2515"/>
  </r>
  <r>
    <n v="229170"/>
    <m/>
    <s v="X165 "/>
    <s v="X165"/>
    <x v="9"/>
    <s v="UGL 553.00: NReg UGStor - Wells"/>
    <x v="1"/>
    <x v="3"/>
    <n v="0"/>
    <n v="95547902.24999997"/>
    <n v="0"/>
    <n v="0"/>
    <n v="0"/>
  </r>
  <r>
    <n v="238450"/>
    <m/>
    <s v="X163 "/>
    <s v="X163"/>
    <x v="17"/>
    <s v="UGL 553.00: NReg UGStor - Wells"/>
    <x v="1"/>
    <x v="3"/>
    <n v="26458"/>
    <n v="95547902.24999997"/>
    <n v="0"/>
    <n v="0"/>
    <n v="26458"/>
  </r>
  <r>
    <n v="228961"/>
    <m/>
    <s v="X164 "/>
    <s v="X164"/>
    <x v="8"/>
    <s v="UGL 553.00: NReg UGStor - Wells"/>
    <x v="1"/>
    <x v="3"/>
    <n v="29409.040000000001"/>
    <n v="95547902.24999997"/>
    <n v="0"/>
    <n v="0"/>
    <n v="29409.040000000001"/>
  </r>
  <r>
    <n v="238445"/>
    <m/>
    <s v="X157 "/>
    <s v="X157"/>
    <x v="10"/>
    <s v="UGL 553.00: NReg UGStor - Wells"/>
    <x v="1"/>
    <x v="3"/>
    <n v="0"/>
    <n v="95547902.24999997"/>
    <n v="0"/>
    <n v="0"/>
    <n v="0"/>
  </r>
  <r>
    <n v="228857"/>
    <m/>
    <s v="X163 "/>
    <s v="X163"/>
    <x v="17"/>
    <s v="UGL 553.00: NReg UGStor - Wells"/>
    <x v="1"/>
    <x v="3"/>
    <n v="0"/>
    <n v="95547902.24999997"/>
    <n v="0"/>
    <n v="0"/>
    <n v="0"/>
  </r>
  <r>
    <n v="239595"/>
    <m/>
    <s v="X165 "/>
    <s v="X165"/>
    <x v="9"/>
    <s v="UGL 553.00: NReg UGStor - Wells"/>
    <x v="1"/>
    <x v="3"/>
    <n v="27590.74"/>
    <n v="95547902.24999997"/>
    <n v="0"/>
    <n v="0"/>
    <n v="27590.74"/>
  </r>
  <r>
    <n v="229656"/>
    <m/>
    <s v="X170 "/>
    <s v="X170"/>
    <x v="0"/>
    <s v="UGL 553.00: NReg UGStor - Wells"/>
    <x v="1"/>
    <x v="3"/>
    <n v="0"/>
    <n v="95547902.24999997"/>
    <n v="0"/>
    <n v="0"/>
    <n v="0"/>
  </r>
  <r>
    <n v="228831"/>
    <m/>
    <s v="X163 "/>
    <s v="X163"/>
    <x v="17"/>
    <s v="UGL 553.00: NReg UGStor - Wells"/>
    <x v="1"/>
    <x v="3"/>
    <n v="0"/>
    <n v="95547902.24999997"/>
    <n v="0"/>
    <n v="0"/>
    <n v="0"/>
  </r>
  <r>
    <n v="228209"/>
    <m/>
    <s v="X157 "/>
    <s v="X157"/>
    <x v="10"/>
    <s v="UGL 553.00: NReg UGStor - Wells"/>
    <x v="1"/>
    <x v="3"/>
    <n v="0"/>
    <n v="95547902.24999997"/>
    <n v="0"/>
    <n v="0"/>
    <n v="0"/>
  </r>
  <r>
    <n v="228855"/>
    <m/>
    <s v="X163 "/>
    <s v="X163"/>
    <x v="17"/>
    <s v="UGL 553.00: NReg UGStor - Wells"/>
    <x v="1"/>
    <x v="3"/>
    <n v="0"/>
    <n v="95547902.24999997"/>
    <n v="0"/>
    <n v="0"/>
    <n v="0"/>
  </r>
  <r>
    <n v="228051"/>
    <m/>
    <s v="X156 "/>
    <s v="X156"/>
    <x v="14"/>
    <s v="UGL 553.00: NReg UGStor - Wells"/>
    <x v="1"/>
    <x v="3"/>
    <n v="0"/>
    <n v="95547902.24999997"/>
    <n v="0"/>
    <n v="0"/>
    <n v="0"/>
  </r>
  <r>
    <n v="239571"/>
    <m/>
    <s v="X165 "/>
    <s v="X165"/>
    <x v="9"/>
    <s v="UGL 553.00: NReg UGStor - Wells"/>
    <x v="1"/>
    <x v="3"/>
    <n v="149064.71"/>
    <n v="95547902.24999997"/>
    <n v="0"/>
    <n v="0"/>
    <n v="149064.71"/>
  </r>
  <r>
    <n v="239514"/>
    <m/>
    <s v="X160 "/>
    <s v="X160"/>
    <x v="16"/>
    <s v="UGL 553.00: NReg UGStor - Wells"/>
    <x v="1"/>
    <x v="3"/>
    <n v="14292.23"/>
    <n v="95547902.24999997"/>
    <n v="0"/>
    <n v="0"/>
    <n v="14292.23"/>
  </r>
  <r>
    <n v="240771"/>
    <m/>
    <s v="X159 "/>
    <s v="X159"/>
    <x v="23"/>
    <s v="UGL 553.00: NReg UGStor - Wells"/>
    <x v="1"/>
    <x v="3"/>
    <n v="104064"/>
    <n v="95547902.24999997"/>
    <n v="0"/>
    <n v="0"/>
    <n v="104064"/>
  </r>
  <r>
    <n v="228190"/>
    <m/>
    <s v="X157 "/>
    <s v="X157"/>
    <x v="10"/>
    <s v="UGL 553.00: NReg UGStor - Wells"/>
    <x v="1"/>
    <x v="3"/>
    <n v="0"/>
    <n v="95547902.24999997"/>
    <n v="0"/>
    <n v="0"/>
    <n v="0"/>
  </r>
  <r>
    <n v="239412"/>
    <m/>
    <s v="X156 "/>
    <s v="X156"/>
    <x v="14"/>
    <s v="UGL 553.00: NReg UGStor - Wells"/>
    <x v="1"/>
    <x v="3"/>
    <n v="135698"/>
    <n v="95547902.24999997"/>
    <n v="0"/>
    <n v="0"/>
    <n v="135698"/>
  </r>
  <r>
    <n v="66931243"/>
    <m/>
    <s v="X153 "/>
    <s v="X153"/>
    <x v="15"/>
    <s v="UGL 553.00: NReg UGStor - Wells"/>
    <x v="1"/>
    <x v="3"/>
    <n v="0"/>
    <n v="95547902.24999997"/>
    <n v="0"/>
    <n v="0"/>
    <n v="0"/>
  </r>
  <r>
    <n v="227761"/>
    <m/>
    <s v="X154 "/>
    <s v="X154"/>
    <x v="13"/>
    <s v="UGL 553.00: NReg UGStor - Wells"/>
    <x v="1"/>
    <x v="3"/>
    <n v="0"/>
    <n v="95547902.24999997"/>
    <n v="0"/>
    <n v="0"/>
    <n v="0"/>
  </r>
  <r>
    <n v="227112"/>
    <m/>
    <s v="X139 "/>
    <s v="X139"/>
    <x v="19"/>
    <s v="UGL 553.00: NReg UGStor - Wells"/>
    <x v="1"/>
    <x v="3"/>
    <n v="80098.62"/>
    <n v="95547902.24999997"/>
    <n v="0"/>
    <n v="0"/>
    <n v="80098.62"/>
  </r>
  <r>
    <n v="229144"/>
    <m/>
    <s v="X165 "/>
    <s v="X165"/>
    <x v="9"/>
    <s v="UGL 553.00: NReg UGStor - Wells"/>
    <x v="1"/>
    <x v="3"/>
    <n v="102199"/>
    <n v="95547902.24999997"/>
    <n v="0"/>
    <n v="0"/>
    <n v="102199"/>
  </r>
  <r>
    <n v="239387"/>
    <m/>
    <s v="X154 "/>
    <s v="X154"/>
    <x v="13"/>
    <s v="UGL 553.00: NReg UGStor - Wells"/>
    <x v="1"/>
    <x v="3"/>
    <n v="123611.87"/>
    <n v="95547902.24999997"/>
    <n v="0"/>
    <n v="0"/>
    <n v="123611.87"/>
  </r>
  <r>
    <n v="239544"/>
    <m/>
    <s v="X163 "/>
    <s v="X163"/>
    <x v="17"/>
    <s v="UGL 553.00: NReg UGStor - Wells"/>
    <x v="1"/>
    <x v="3"/>
    <n v="14035"/>
    <n v="95547902.24999997"/>
    <n v="0"/>
    <n v="0"/>
    <n v="14035"/>
  </r>
  <r>
    <n v="238209"/>
    <m/>
    <s v="X148"/>
    <s v="X148"/>
    <x v="36"/>
    <s v="UGL 553.00: NReg UGStor - Wells"/>
    <x v="1"/>
    <x v="3"/>
    <n v="940.24"/>
    <n v="95547902.24999997"/>
    <n v="0"/>
    <n v="0"/>
    <n v="940.24"/>
  </r>
  <r>
    <n v="227113"/>
    <m/>
    <s v="X139 "/>
    <s v="X139"/>
    <x v="19"/>
    <s v="UGL 553.00: NReg UGStor - Wells"/>
    <x v="1"/>
    <x v="3"/>
    <n v="46218.03"/>
    <n v="95547902.24999997"/>
    <n v="0"/>
    <n v="0"/>
    <n v="46218.03"/>
  </r>
  <r>
    <n v="228682"/>
    <m/>
    <s v="X162 "/>
    <s v="X162"/>
    <x v="18"/>
    <s v="UGL 553.00: NReg UGStor - Wells"/>
    <x v="1"/>
    <x v="3"/>
    <n v="149318"/>
    <n v="95547902.24999997"/>
    <n v="0"/>
    <n v="0"/>
    <n v="149318"/>
  </r>
  <r>
    <n v="229154"/>
    <m/>
    <s v="X165 "/>
    <s v="X165"/>
    <x v="9"/>
    <s v="UGL 553.00: NReg UGStor - Wells"/>
    <x v="1"/>
    <x v="3"/>
    <n v="2148279.29"/>
    <n v="95547902.24999997"/>
    <n v="0"/>
    <n v="0"/>
    <n v="2148279.29"/>
  </r>
  <r>
    <n v="228065"/>
    <m/>
    <s v="X156 "/>
    <s v="X156"/>
    <x v="14"/>
    <s v="UGL 553.00: NReg UGStor - Wells"/>
    <x v="1"/>
    <x v="3"/>
    <n v="0"/>
    <n v="95547902.24999997"/>
    <n v="0"/>
    <n v="0"/>
    <n v="0"/>
  </r>
  <r>
    <n v="239532"/>
    <m/>
    <s v="X162 "/>
    <s v="X162"/>
    <x v="18"/>
    <s v="UGL 553.00: NReg UGStor - Wells"/>
    <x v="1"/>
    <x v="3"/>
    <n v="20782.990000000002"/>
    <n v="95547902.24999997"/>
    <n v="0"/>
    <n v="0"/>
    <n v="20782.990000000002"/>
  </r>
  <r>
    <n v="228216"/>
    <m/>
    <s v="X157 "/>
    <s v="X157"/>
    <x v="10"/>
    <s v="UGL 553.00: NReg UGStor - Wells"/>
    <x v="1"/>
    <x v="3"/>
    <n v="0"/>
    <n v="95547902.24999997"/>
    <n v="0"/>
    <n v="0"/>
    <n v="0"/>
  </r>
  <r>
    <n v="235901"/>
    <m/>
    <s v="X165 "/>
    <s v="X165"/>
    <x v="9"/>
    <s v="UGL 553.00: NReg UGStor - Wells"/>
    <x v="1"/>
    <x v="3"/>
    <n v="0"/>
    <n v="95547902.24999997"/>
    <n v="0"/>
    <n v="0"/>
    <n v="0"/>
  </r>
  <r>
    <n v="228545"/>
    <m/>
    <s v="X160 "/>
    <s v="X160"/>
    <x v="16"/>
    <s v="UGL 553.00: NReg UGStor - Wells"/>
    <x v="1"/>
    <x v="3"/>
    <n v="82255.790000000008"/>
    <n v="95547902.24999997"/>
    <n v="0"/>
    <n v="0"/>
    <n v="82255.790000000008"/>
  </r>
  <r>
    <n v="229165"/>
    <m/>
    <s v="X165 "/>
    <s v="X165"/>
    <x v="9"/>
    <s v="UGL 553.00: NReg UGStor - Wells"/>
    <x v="1"/>
    <x v="3"/>
    <n v="0"/>
    <n v="95547902.24999997"/>
    <n v="0"/>
    <n v="0"/>
    <n v="0"/>
  </r>
  <r>
    <n v="228201"/>
    <m/>
    <s v="X157 "/>
    <s v="X157"/>
    <x v="10"/>
    <s v="UGL 553.00: NReg UGStor - Wells"/>
    <x v="1"/>
    <x v="3"/>
    <n v="0"/>
    <n v="95547902.24999997"/>
    <n v="0"/>
    <n v="0"/>
    <n v="0"/>
  </r>
  <r>
    <n v="239470"/>
    <m/>
    <s v="X157 "/>
    <s v="X157"/>
    <x v="10"/>
    <s v="UGL 553.00: NReg UGStor - Wells"/>
    <x v="1"/>
    <x v="3"/>
    <n v="0"/>
    <n v="95547902.24999997"/>
    <n v="0"/>
    <n v="0"/>
    <n v="0"/>
  </r>
  <r>
    <n v="228197"/>
    <m/>
    <s v="X157 "/>
    <s v="X157"/>
    <x v="10"/>
    <s v="UGL 553.00: NReg UGStor - Wells"/>
    <x v="1"/>
    <x v="3"/>
    <n v="0"/>
    <n v="95547902.24999997"/>
    <n v="0"/>
    <n v="0"/>
    <n v="0"/>
  </r>
  <r>
    <n v="239398"/>
    <m/>
    <s v="X156 "/>
    <s v="X156"/>
    <x v="14"/>
    <s v="UGL 553.00: NReg UGStor - Wells"/>
    <x v="1"/>
    <x v="3"/>
    <n v="56655.05"/>
    <n v="95547902.24999997"/>
    <n v="0"/>
    <n v="0"/>
    <n v="56655.05"/>
  </r>
  <r>
    <n v="228940"/>
    <m/>
    <s v="X164 "/>
    <s v="X164"/>
    <x v="8"/>
    <s v="UGL 553.00: NReg UGStor - Wells"/>
    <x v="1"/>
    <x v="3"/>
    <n v="212473"/>
    <n v="95547902.24999997"/>
    <n v="0"/>
    <n v="0"/>
    <n v="212473"/>
  </r>
  <r>
    <n v="227566"/>
    <m/>
    <s v="X153 "/>
    <s v="X153"/>
    <x v="15"/>
    <s v="UGL 553.00: NReg UGStor - Wells"/>
    <x v="1"/>
    <x v="3"/>
    <n v="155607.6"/>
    <n v="95547902.24999997"/>
    <n v="0"/>
    <n v="0"/>
    <n v="155607.6"/>
  </r>
  <r>
    <n v="239575"/>
    <m/>
    <s v="X165 "/>
    <s v="X165"/>
    <x v="9"/>
    <s v="UGL 553.00: NReg UGStor - Wells"/>
    <x v="1"/>
    <x v="3"/>
    <n v="149064.71"/>
    <n v="95547902.24999997"/>
    <n v="0"/>
    <n v="0"/>
    <n v="149064.71"/>
  </r>
  <r>
    <n v="228547"/>
    <m/>
    <s v="X160 "/>
    <s v="X160"/>
    <x v="16"/>
    <s v="UGL 553.00: NReg UGStor - Wells"/>
    <x v="1"/>
    <x v="3"/>
    <n v="0"/>
    <n v="95547902.24999997"/>
    <n v="0"/>
    <n v="0"/>
    <n v="0"/>
  </r>
  <r>
    <n v="239525"/>
    <m/>
    <s v="X162 "/>
    <s v="X162"/>
    <x v="18"/>
    <s v="UGL 553.00: NReg UGStor - Wells"/>
    <x v="1"/>
    <x v="3"/>
    <n v="129079.47"/>
    <n v="95547902.24999997"/>
    <n v="0"/>
    <n v="0"/>
    <n v="129079.47"/>
  </r>
  <r>
    <n v="229642"/>
    <m/>
    <s v="X170 "/>
    <s v="X170"/>
    <x v="0"/>
    <s v="UGL 553.00: NReg UGStor - Wells"/>
    <x v="1"/>
    <x v="3"/>
    <n v="0"/>
    <n v="95547902.24999997"/>
    <n v="0"/>
    <n v="0"/>
    <n v="0"/>
  </r>
  <r>
    <n v="238446"/>
    <m/>
    <s v="X157 "/>
    <s v="X157"/>
    <x v="10"/>
    <s v="UGL 553.00: NReg UGStor - Wells"/>
    <x v="1"/>
    <x v="3"/>
    <n v="0"/>
    <n v="95547902.24999997"/>
    <n v="0"/>
    <n v="0"/>
    <n v="0"/>
  </r>
  <r>
    <n v="228681"/>
    <m/>
    <s v="X162 "/>
    <s v="X162"/>
    <x v="18"/>
    <s v="UGL 553.00: NReg UGStor - Wells"/>
    <x v="1"/>
    <x v="3"/>
    <n v="129320.93000000001"/>
    <n v="95547902.24999997"/>
    <n v="0"/>
    <n v="0"/>
    <n v="129320.93000000001"/>
  </r>
  <r>
    <n v="228863"/>
    <m/>
    <s v="X163 "/>
    <s v="X163"/>
    <x v="17"/>
    <s v="UGL 553.00: NReg UGStor - Wells"/>
    <x v="1"/>
    <x v="3"/>
    <n v="0"/>
    <n v="95547902.24999997"/>
    <n v="0"/>
    <n v="0"/>
    <n v="0"/>
  </r>
  <r>
    <n v="227562"/>
    <m/>
    <s v="X153 "/>
    <s v="X153"/>
    <x v="15"/>
    <s v="UGL 553.00: NReg UGStor - Wells"/>
    <x v="1"/>
    <x v="3"/>
    <n v="157744.67000000001"/>
    <n v="95547902.24999997"/>
    <n v="0"/>
    <n v="0"/>
    <n v="157744.67000000001"/>
  </r>
  <r>
    <n v="228315"/>
    <m/>
    <s v="X158 "/>
    <s v="X158"/>
    <x v="31"/>
    <s v="UGL 553.00: NReg UGStor - Wells"/>
    <x v="1"/>
    <x v="3"/>
    <n v="113577"/>
    <n v="95547902.24999997"/>
    <n v="0"/>
    <n v="0"/>
    <n v="113577"/>
  </r>
  <r>
    <n v="229537"/>
    <m/>
    <s v="X169 "/>
    <s v="X169"/>
    <x v="12"/>
    <s v="UGL 553.00: NReg UGStor - Wells"/>
    <x v="1"/>
    <x v="3"/>
    <n v="11820.89"/>
    <n v="95547902.24999997"/>
    <n v="0"/>
    <n v="0"/>
    <n v="11820.89"/>
  </r>
  <r>
    <n v="227929"/>
    <m/>
    <s v="X155 "/>
    <s v="X155"/>
    <x v="7"/>
    <s v="UGL 553.00: NReg UGStor - Wells"/>
    <x v="1"/>
    <x v="3"/>
    <n v="11192.43"/>
    <n v="95547902.24999997"/>
    <n v="0"/>
    <n v="0"/>
    <n v="11192.43"/>
  </r>
  <r>
    <n v="227764"/>
    <m/>
    <s v="X154 "/>
    <s v="X154"/>
    <x v="13"/>
    <s v="UGL 553.00: NReg UGStor - Wells"/>
    <x v="1"/>
    <x v="3"/>
    <n v="0"/>
    <n v="95547902.24999997"/>
    <n v="0"/>
    <n v="0"/>
    <n v="0"/>
  </r>
  <r>
    <n v="228861"/>
    <m/>
    <s v="X163 "/>
    <s v="X163"/>
    <x v="17"/>
    <s v="UGL 553.00: NReg UGStor - Wells"/>
    <x v="1"/>
    <x v="3"/>
    <n v="0"/>
    <n v="95547902.24999997"/>
    <n v="0"/>
    <n v="0"/>
    <n v="0"/>
  </r>
  <r>
    <n v="228856"/>
    <m/>
    <s v="X163 "/>
    <s v="X163"/>
    <x v="17"/>
    <s v="UGL 553.00: NReg UGStor - Wells"/>
    <x v="1"/>
    <x v="3"/>
    <n v="0"/>
    <n v="95547902.24999997"/>
    <n v="0"/>
    <n v="0"/>
    <n v="0"/>
  </r>
  <r>
    <n v="229452"/>
    <m/>
    <s v="X168 "/>
    <s v="X168"/>
    <x v="21"/>
    <s v="UGL 553.00: NReg UGStor - Wells"/>
    <x v="1"/>
    <x v="3"/>
    <n v="0"/>
    <n v="95547902.24999997"/>
    <n v="0"/>
    <n v="0"/>
    <n v="0"/>
  </r>
  <r>
    <n v="229454"/>
    <m/>
    <s v="X168 "/>
    <s v="X168"/>
    <x v="21"/>
    <s v="UGL 553.00: NReg UGStor - Wells"/>
    <x v="1"/>
    <x v="3"/>
    <n v="0"/>
    <n v="95547902.24999997"/>
    <n v="0"/>
    <n v="0"/>
    <n v="0"/>
  </r>
  <r>
    <n v="228054"/>
    <m/>
    <s v="X156 "/>
    <s v="X156"/>
    <x v="14"/>
    <s v="UGL 553.00: NReg UGStor - Wells"/>
    <x v="1"/>
    <x v="3"/>
    <n v="0"/>
    <n v="95547902.24999997"/>
    <n v="0"/>
    <n v="0"/>
    <n v="0"/>
  </r>
  <r>
    <n v="239559"/>
    <m/>
    <s v="X163 "/>
    <s v="X163"/>
    <x v="17"/>
    <s v="UGL 553.00: NReg UGStor - Wells"/>
    <x v="1"/>
    <x v="3"/>
    <n v="139413.92000000001"/>
    <n v="95547902.24999997"/>
    <n v="0"/>
    <n v="0"/>
    <n v="139413.92000000001"/>
  </r>
  <r>
    <n v="228533"/>
    <m/>
    <s v="X160 "/>
    <s v="X160"/>
    <x v="16"/>
    <s v="UGL 553.00: NReg UGStor - Wells"/>
    <x v="1"/>
    <x v="3"/>
    <n v="5151"/>
    <n v="95547902.24999997"/>
    <n v="0"/>
    <n v="0"/>
    <n v="5151"/>
  </r>
  <r>
    <n v="228575"/>
    <m/>
    <s v="X160 "/>
    <s v="X160"/>
    <x v="16"/>
    <s v="UGL 553.00: NReg UGStor - Wells"/>
    <x v="1"/>
    <x v="3"/>
    <n v="16499.78"/>
    <n v="95547902.24999997"/>
    <n v="0"/>
    <n v="0"/>
    <n v="16499.78"/>
  </r>
  <r>
    <n v="228710"/>
    <m/>
    <s v="X162 "/>
    <s v="X162"/>
    <x v="18"/>
    <s v="UGL 553.00: NReg UGStor - Wells"/>
    <x v="1"/>
    <x v="3"/>
    <n v="0"/>
    <n v="95547902.24999997"/>
    <n v="0"/>
    <n v="0"/>
    <n v="0"/>
  </r>
  <r>
    <n v="227933"/>
    <m/>
    <s v="X155 "/>
    <s v="X155"/>
    <x v="7"/>
    <s v="UGL 553.00: NReg UGStor - Wells"/>
    <x v="1"/>
    <x v="3"/>
    <n v="10608.72"/>
    <n v="95547902.24999997"/>
    <n v="0"/>
    <n v="0"/>
    <n v="10608.72"/>
  </r>
  <r>
    <n v="229650"/>
    <m/>
    <s v="X170 "/>
    <s v="X170"/>
    <x v="0"/>
    <s v="UGL 553.00: NReg UGStor - Wells"/>
    <x v="1"/>
    <x v="3"/>
    <n v="0"/>
    <n v="95547902.24999997"/>
    <n v="0"/>
    <n v="0"/>
    <n v="0"/>
  </r>
  <r>
    <n v="239613"/>
    <m/>
    <s v="X167 "/>
    <s v="X167"/>
    <x v="6"/>
    <s v="UGL 553.00: NReg UGStor - Wells"/>
    <x v="1"/>
    <x v="3"/>
    <n v="17345.05"/>
    <n v="95547902.24999997"/>
    <n v="0"/>
    <n v="0"/>
    <n v="17345.05"/>
  </r>
  <r>
    <n v="228943"/>
    <m/>
    <s v="X164 "/>
    <s v="X164"/>
    <x v="8"/>
    <s v="UGL 553.00: NReg UGStor - Wells"/>
    <x v="1"/>
    <x v="3"/>
    <n v="195809"/>
    <n v="95547902.24999997"/>
    <n v="0"/>
    <n v="0"/>
    <n v="195809"/>
  </r>
  <r>
    <n v="228942"/>
    <m/>
    <s v="X164 "/>
    <s v="X164"/>
    <x v="8"/>
    <s v="UGL 553.00: NReg UGStor - Wells"/>
    <x v="1"/>
    <x v="3"/>
    <n v="155395"/>
    <n v="95547902.24999997"/>
    <n v="0"/>
    <n v="0"/>
    <n v="155395"/>
  </r>
  <r>
    <n v="238718"/>
    <m/>
    <s v="X148"/>
    <s v="X148"/>
    <x v="36"/>
    <s v="UGL 553.00: NReg UGStor - Wells"/>
    <x v="1"/>
    <x v="3"/>
    <n v="2739197.69"/>
    <n v="95547902.24999997"/>
    <n v="0"/>
    <n v="0"/>
    <n v="2739197.69"/>
  </r>
  <r>
    <n v="227766"/>
    <m/>
    <s v="X154 "/>
    <s v="X154"/>
    <x v="13"/>
    <s v="UGL 553.00: NReg UGStor - Wells"/>
    <x v="1"/>
    <x v="3"/>
    <n v="0"/>
    <n v="95547902.24999997"/>
    <n v="0"/>
    <n v="0"/>
    <n v="0"/>
  </r>
  <r>
    <n v="239539"/>
    <m/>
    <s v="X163 "/>
    <s v="X163"/>
    <x v="17"/>
    <s v="UGL 553.00: NReg UGStor - Wells"/>
    <x v="1"/>
    <x v="3"/>
    <n v="101314"/>
    <n v="95547902.24999997"/>
    <n v="0"/>
    <n v="0"/>
    <n v="101314"/>
  </r>
  <r>
    <n v="229357"/>
    <m/>
    <s v="X167 "/>
    <s v="X167"/>
    <x v="6"/>
    <s v="UGL 553.00: NReg UGStor - Wells"/>
    <x v="1"/>
    <x v="3"/>
    <n v="0"/>
    <n v="95547902.24999997"/>
    <n v="0"/>
    <n v="0"/>
    <n v="0"/>
  </r>
  <r>
    <n v="228567"/>
    <m/>
    <s v="X160 "/>
    <s v="X160"/>
    <x v="16"/>
    <s v="UGL 553.00: NReg UGStor - Wells"/>
    <x v="1"/>
    <x v="3"/>
    <n v="0"/>
    <n v="95547902.24999997"/>
    <n v="0"/>
    <n v="0"/>
    <n v="0"/>
  </r>
  <r>
    <n v="238724"/>
    <m/>
    <s v="X157 "/>
    <s v="X157"/>
    <x v="10"/>
    <s v="UGL 553.00: NReg UGStor - Wells"/>
    <x v="1"/>
    <x v="3"/>
    <n v="2397275.11"/>
    <n v="95547902.24999997"/>
    <n v="0"/>
    <n v="0"/>
    <n v="2397275.11"/>
  </r>
  <r>
    <n v="239401"/>
    <m/>
    <s v="X156 "/>
    <s v="X156"/>
    <x v="14"/>
    <s v="UGL 553.00: NReg UGStor - Wells"/>
    <x v="1"/>
    <x v="3"/>
    <n v="53543.57"/>
    <n v="95547902.24999997"/>
    <n v="0"/>
    <n v="0"/>
    <n v="53543.57"/>
  </r>
  <r>
    <n v="239491"/>
    <m/>
    <s v="X160 "/>
    <s v="X160"/>
    <x v="16"/>
    <s v="UGL 553.00: NReg UGStor - Wells"/>
    <x v="1"/>
    <x v="3"/>
    <n v="1268.3700000000001"/>
    <n v="95547902.24999997"/>
    <n v="0"/>
    <n v="0"/>
    <n v="1268.3700000000001"/>
  </r>
  <r>
    <n v="239382"/>
    <m/>
    <s v="X148"/>
    <s v="X148"/>
    <x v="36"/>
    <s v="UGL 553.00: NReg UGStor - Wells"/>
    <x v="1"/>
    <x v="3"/>
    <n v="63453.97"/>
    <n v="95547902.24999997"/>
    <n v="0"/>
    <n v="0"/>
    <n v="63453.97"/>
  </r>
  <r>
    <n v="227192"/>
    <m/>
    <s v="X140 "/>
    <s v="X140"/>
    <x v="11"/>
    <s v="UGL 553.00: NReg UGStor - Wells"/>
    <x v="1"/>
    <x v="3"/>
    <n v="370333"/>
    <n v="95547902.24999997"/>
    <n v="0"/>
    <n v="0"/>
    <n v="370333"/>
  </r>
  <r>
    <n v="228698"/>
    <m/>
    <s v="X162 "/>
    <s v="X162"/>
    <x v="18"/>
    <s v="UGL 553.00: NReg UGStor - Wells"/>
    <x v="1"/>
    <x v="3"/>
    <n v="7199.57"/>
    <n v="95547902.24999997"/>
    <n v="0"/>
    <n v="0"/>
    <n v="7199.57"/>
  </r>
  <r>
    <n v="239563"/>
    <m/>
    <s v="X163 "/>
    <s v="X163"/>
    <x v="17"/>
    <s v="UGL 553.00: NReg UGStor - Wells"/>
    <x v="1"/>
    <x v="3"/>
    <n v="139413.92000000001"/>
    <n v="95547902.24999997"/>
    <n v="0"/>
    <n v="0"/>
    <n v="139413.92000000001"/>
  </r>
  <r>
    <n v="227779"/>
    <m/>
    <s v="X154 "/>
    <s v="X154"/>
    <x v="13"/>
    <s v="UGL 553.00: NReg UGStor - Wells"/>
    <x v="1"/>
    <x v="3"/>
    <n v="2096373.15"/>
    <n v="95547902.24999997"/>
    <n v="0"/>
    <n v="0"/>
    <n v="2096373.15"/>
  </r>
  <r>
    <n v="227189"/>
    <m/>
    <s v="X140 "/>
    <s v="X140"/>
    <x v="11"/>
    <s v="UGL 553.00: NReg UGStor - Wells"/>
    <x v="1"/>
    <x v="3"/>
    <n v="236604"/>
    <n v="95547902.24999997"/>
    <n v="0"/>
    <n v="0"/>
    <n v="236604"/>
  </r>
  <r>
    <n v="228697"/>
    <m/>
    <s v="X162 "/>
    <s v="X162"/>
    <x v="18"/>
    <s v="UGL 553.00: NReg UGStor - Wells"/>
    <x v="1"/>
    <x v="3"/>
    <n v="0"/>
    <n v="95547902.24999997"/>
    <n v="0"/>
    <n v="0"/>
    <n v="0"/>
  </r>
  <r>
    <n v="227241"/>
    <m/>
    <s v="X145 "/>
    <s v="X145"/>
    <x v="24"/>
    <s v="UGL 553.00: NReg UGStor - Wells"/>
    <x v="1"/>
    <x v="3"/>
    <n v="277105"/>
    <n v="95547902.24999997"/>
    <n v="0"/>
    <n v="0"/>
    <n v="277105"/>
  </r>
  <r>
    <n v="239424"/>
    <m/>
    <s v="X156 "/>
    <s v="X156"/>
    <x v="14"/>
    <s v="UGL 553.00: NReg UGStor - Wells"/>
    <x v="1"/>
    <x v="3"/>
    <n v="145127.45000000001"/>
    <n v="95547902.24999997"/>
    <n v="0"/>
    <n v="0"/>
    <n v="145127.45000000001"/>
  </r>
  <r>
    <n v="239574"/>
    <m/>
    <s v="X165 "/>
    <s v="X165"/>
    <x v="9"/>
    <s v="UGL 553.00: NReg UGStor - Wells"/>
    <x v="1"/>
    <x v="3"/>
    <n v="149064.71"/>
    <n v="95547902.24999997"/>
    <n v="0"/>
    <n v="0"/>
    <n v="149064.71"/>
  </r>
  <r>
    <n v="239504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7743"/>
    <m/>
    <s v="X154 "/>
    <s v="X154"/>
    <x v="13"/>
    <s v="UGL 553.00: NReg UGStor - Wells"/>
    <x v="1"/>
    <x v="3"/>
    <n v="102726"/>
    <n v="95547902.24999997"/>
    <n v="0"/>
    <n v="0"/>
    <n v="102726"/>
  </r>
  <r>
    <n v="239865"/>
    <m/>
    <s v="X155 "/>
    <s v="X155"/>
    <x v="7"/>
    <s v="UGL 553.00: NReg UGStor - Wells"/>
    <x v="1"/>
    <x v="3"/>
    <n v="49961.18"/>
    <n v="95547902.24999997"/>
    <n v="0"/>
    <n v="0"/>
    <n v="49961.18"/>
  </r>
  <r>
    <n v="239614"/>
    <m/>
    <s v="X168 "/>
    <s v="X168"/>
    <x v="21"/>
    <s v="UGL 553.00: NReg UGStor - Wells"/>
    <x v="1"/>
    <x v="3"/>
    <n v="165729"/>
    <n v="95547902.24999997"/>
    <n v="0"/>
    <n v="0"/>
    <n v="165729"/>
  </r>
  <r>
    <n v="228058"/>
    <m/>
    <s v="X156 "/>
    <s v="X156"/>
    <x v="14"/>
    <s v="UGL 553.00: NReg UGStor - Wells"/>
    <x v="1"/>
    <x v="3"/>
    <n v="0"/>
    <n v="95547902.24999997"/>
    <n v="0"/>
    <n v="0"/>
    <n v="0"/>
  </r>
  <r>
    <n v="228409"/>
    <m/>
    <s v="X159 "/>
    <s v="X159"/>
    <x v="23"/>
    <s v="UGL 553.00: NReg UGStor - Wells"/>
    <x v="1"/>
    <x v="3"/>
    <n v="0"/>
    <n v="95547902.24999997"/>
    <n v="0"/>
    <n v="0"/>
    <n v="0"/>
  </r>
  <r>
    <n v="227585"/>
    <m/>
    <s v="X153 "/>
    <s v="X153"/>
    <x v="15"/>
    <s v="UGL 553.00: NReg UGStor - Wells"/>
    <x v="1"/>
    <x v="3"/>
    <n v="46621.67"/>
    <n v="95547902.24999997"/>
    <n v="0"/>
    <n v="0"/>
    <n v="46621.67"/>
  </r>
  <r>
    <n v="228528"/>
    <m/>
    <s v="X160 "/>
    <s v="X160"/>
    <x v="16"/>
    <s v="UGL 553.00: NReg UGStor - Wells"/>
    <x v="1"/>
    <x v="3"/>
    <n v="130258"/>
    <n v="95547902.24999997"/>
    <n v="0"/>
    <n v="0"/>
    <n v="130258"/>
  </r>
  <r>
    <n v="228848"/>
    <m/>
    <s v="X163 "/>
    <s v="X163"/>
    <x v="17"/>
    <s v="UGL 553.00: NReg UGStor - Wells"/>
    <x v="1"/>
    <x v="3"/>
    <n v="0"/>
    <n v="95547902.24999997"/>
    <n v="0"/>
    <n v="0"/>
    <n v="0"/>
  </r>
  <r>
    <n v="239428"/>
    <m/>
    <s v="X156 "/>
    <s v="X156"/>
    <x v="14"/>
    <s v="UGL 553.00: NReg UGStor - Wells"/>
    <x v="1"/>
    <x v="3"/>
    <n v="18747.66"/>
    <n v="95547902.24999997"/>
    <n v="0"/>
    <n v="0"/>
    <n v="18747.66"/>
  </r>
  <r>
    <n v="228059"/>
    <m/>
    <s v="X156 "/>
    <s v="X156"/>
    <x v="14"/>
    <s v="UGL 553.00: NReg UGStor - Wells"/>
    <x v="1"/>
    <x v="3"/>
    <n v="0"/>
    <n v="95547902.24999997"/>
    <n v="0"/>
    <n v="0"/>
    <n v="0"/>
  </r>
  <r>
    <n v="227580"/>
    <m/>
    <s v="X153 "/>
    <s v="X153"/>
    <x v="15"/>
    <s v="UGL 553.00: NReg UGStor - Wells"/>
    <x v="1"/>
    <x v="3"/>
    <n v="90512.42"/>
    <n v="95547902.24999997"/>
    <n v="0"/>
    <n v="0"/>
    <n v="90512.42"/>
  </r>
  <r>
    <n v="239476"/>
    <m/>
    <s v="X157 "/>
    <s v="X157"/>
    <x v="10"/>
    <s v="UGL 553.00: NReg UGStor - Wells"/>
    <x v="1"/>
    <x v="3"/>
    <n v="0"/>
    <n v="95547902.24999997"/>
    <n v="0"/>
    <n v="0"/>
    <n v="0"/>
  </r>
  <r>
    <n v="229189"/>
    <m/>
    <s v="X165 "/>
    <s v="X165"/>
    <x v="9"/>
    <s v="UGL 553.00: NReg UGStor - Wells"/>
    <x v="1"/>
    <x v="3"/>
    <n v="570.16"/>
    <n v="95547902.24999997"/>
    <n v="0"/>
    <n v="0"/>
    <n v="570.16"/>
  </r>
  <r>
    <n v="238452"/>
    <m/>
    <s v="X163 "/>
    <s v="X163"/>
    <x v="17"/>
    <s v="UGL 553.00: NReg UGStor - Wells"/>
    <x v="1"/>
    <x v="3"/>
    <n v="71632"/>
    <n v="95547902.24999997"/>
    <n v="0"/>
    <n v="0"/>
    <n v="71632"/>
  </r>
  <r>
    <n v="229450"/>
    <m/>
    <s v="X168 "/>
    <s v="X168"/>
    <x v="21"/>
    <s v="UGL 553.00: NReg UGStor - Wells"/>
    <x v="1"/>
    <x v="3"/>
    <n v="0"/>
    <n v="95547902.24999997"/>
    <n v="0"/>
    <n v="0"/>
    <n v="0"/>
  </r>
  <r>
    <n v="228956"/>
    <m/>
    <s v="X164 "/>
    <s v="X164"/>
    <x v="8"/>
    <s v="UGL 553.00: NReg UGStor - Wells"/>
    <x v="1"/>
    <x v="3"/>
    <n v="3202.16"/>
    <n v="95547902.24999997"/>
    <n v="0"/>
    <n v="0"/>
    <n v="3202.16"/>
  </r>
  <r>
    <n v="228963"/>
    <m/>
    <s v="X164 "/>
    <s v="X164"/>
    <x v="8"/>
    <s v="UGL 553.00: NReg UGStor - Wells"/>
    <x v="1"/>
    <x v="3"/>
    <n v="147644.41"/>
    <n v="95547902.24999997"/>
    <n v="0"/>
    <n v="0"/>
    <n v="147644.41"/>
  </r>
  <r>
    <n v="239469"/>
    <m/>
    <s v="X157 "/>
    <s v="X157"/>
    <x v="10"/>
    <s v="UGL 553.00: NReg UGStor - Wells"/>
    <x v="1"/>
    <x v="3"/>
    <n v="0"/>
    <n v="95547902.24999997"/>
    <n v="0"/>
    <n v="0"/>
    <n v="0"/>
  </r>
  <r>
    <n v="239868"/>
    <m/>
    <s v="X160 "/>
    <s v="X160"/>
    <x v="16"/>
    <s v="UGL 553.00: NReg UGStor - Wells"/>
    <x v="1"/>
    <x v="3"/>
    <n v="6068.66"/>
    <n v="95547902.24999997"/>
    <n v="0"/>
    <n v="0"/>
    <n v="6068.66"/>
  </r>
  <r>
    <n v="229640"/>
    <m/>
    <s v="X170 "/>
    <s v="X170"/>
    <x v="0"/>
    <s v="UGL 553.00: NReg UGStor - Wells"/>
    <x v="1"/>
    <x v="3"/>
    <n v="0"/>
    <n v="95547902.24999997"/>
    <n v="0"/>
    <n v="0"/>
    <n v="0"/>
  </r>
  <r>
    <n v="228411"/>
    <m/>
    <s v="X159 "/>
    <s v="X159"/>
    <x v="23"/>
    <s v="UGL 553.00: NReg UGStor - Wells"/>
    <x v="1"/>
    <x v="3"/>
    <n v="0"/>
    <n v="95547902.24999997"/>
    <n v="0"/>
    <n v="0"/>
    <n v="0"/>
  </r>
  <r>
    <n v="239392"/>
    <m/>
    <s v="X154 "/>
    <s v="X154"/>
    <x v="13"/>
    <s v="UGL 553.00: NReg UGStor - Wells"/>
    <x v="1"/>
    <x v="3"/>
    <n v="123611.87"/>
    <n v="95547902.24999997"/>
    <n v="0"/>
    <n v="0"/>
    <n v="123611.87"/>
  </r>
  <r>
    <n v="228548"/>
    <m/>
    <s v="X160 "/>
    <s v="X160"/>
    <x v="16"/>
    <s v="UGL 553.00: NReg UGStor - Wells"/>
    <x v="1"/>
    <x v="3"/>
    <n v="0"/>
    <n v="95547902.24999997"/>
    <n v="0"/>
    <n v="0"/>
    <n v="0"/>
  </r>
  <r>
    <n v="238476"/>
    <m/>
    <s v="X170 "/>
    <s v="X170"/>
    <x v="0"/>
    <s v="UGL 553.00: NReg UGStor - Wells"/>
    <x v="1"/>
    <x v="3"/>
    <n v="152763"/>
    <n v="95547902.24999997"/>
    <n v="0"/>
    <n v="0"/>
    <n v="152763"/>
  </r>
  <r>
    <n v="228217"/>
    <m/>
    <s v="X157 "/>
    <s v="X157"/>
    <x v="10"/>
    <s v="UGL 553.00: NReg UGStor - Wells"/>
    <x v="1"/>
    <x v="3"/>
    <n v="0"/>
    <n v="95547902.24999997"/>
    <n v="0"/>
    <n v="0"/>
    <n v="0"/>
  </r>
  <r>
    <n v="229639"/>
    <m/>
    <s v="X170 "/>
    <s v="X170"/>
    <x v="0"/>
    <s v="UGL 553.00: NReg UGStor - Wells"/>
    <x v="1"/>
    <x v="3"/>
    <n v="0"/>
    <n v="95547902.24999997"/>
    <n v="0"/>
    <n v="0"/>
    <n v="0"/>
  </r>
  <r>
    <n v="227911"/>
    <m/>
    <s v="X155 "/>
    <s v="X155"/>
    <x v="7"/>
    <s v="UGL 553.00: NReg UGStor - Wells"/>
    <x v="1"/>
    <x v="3"/>
    <n v="24777"/>
    <n v="95547902.24999997"/>
    <n v="0"/>
    <n v="0"/>
    <n v="24777"/>
  </r>
  <r>
    <n v="239487"/>
    <m/>
    <s v="X157 "/>
    <s v="X157"/>
    <x v="10"/>
    <s v="UGL 553.00: NReg UGStor - Wells"/>
    <x v="1"/>
    <x v="3"/>
    <n v="0"/>
    <n v="95547902.24999997"/>
    <n v="0"/>
    <n v="0"/>
    <n v="0"/>
  </r>
  <r>
    <n v="239548"/>
    <m/>
    <s v="X163 "/>
    <s v="X163"/>
    <x v="17"/>
    <s v="UGL 553.00: NReg UGStor - Wells"/>
    <x v="1"/>
    <x v="3"/>
    <n v="139665.04999999999"/>
    <n v="95547902.24999997"/>
    <n v="0"/>
    <n v="0"/>
    <n v="139665.04999999999"/>
  </r>
  <r>
    <n v="240192"/>
    <m/>
    <s v="X156 "/>
    <s v="X156"/>
    <x v="14"/>
    <s v="UGL 553.00: NReg UGStor - Wells"/>
    <x v="1"/>
    <x v="3"/>
    <n v="12418.34"/>
    <n v="95547902.24999997"/>
    <n v="0"/>
    <n v="0"/>
    <n v="12418.34"/>
  </r>
  <r>
    <n v="227576"/>
    <m/>
    <s v="X153 "/>
    <s v="X153"/>
    <x v="15"/>
    <s v="UGL 553.00: NReg UGStor - Wells"/>
    <x v="1"/>
    <x v="3"/>
    <n v="12906"/>
    <n v="95547902.24999997"/>
    <n v="0"/>
    <n v="0"/>
    <n v="12906"/>
  </r>
  <r>
    <n v="227746"/>
    <m/>
    <s v="X154 "/>
    <s v="X154"/>
    <x v="13"/>
    <s v="UGL 553.00: NReg UGStor - Wells"/>
    <x v="1"/>
    <x v="3"/>
    <n v="112804"/>
    <n v="95547902.24999997"/>
    <n v="0"/>
    <n v="0"/>
    <n v="112804"/>
  </r>
  <r>
    <n v="228841"/>
    <m/>
    <s v="X163 "/>
    <s v="X163"/>
    <x v="17"/>
    <s v="UGL 553.00: NReg UGStor - Wells"/>
    <x v="1"/>
    <x v="3"/>
    <n v="0"/>
    <n v="95547902.24999997"/>
    <n v="0"/>
    <n v="0"/>
    <n v="0"/>
  </r>
  <r>
    <n v="228550"/>
    <m/>
    <s v="X160 "/>
    <s v="X160"/>
    <x v="16"/>
    <s v="UGL 553.00: NReg UGStor - Wells"/>
    <x v="1"/>
    <x v="3"/>
    <n v="0"/>
    <n v="95547902.24999997"/>
    <n v="0"/>
    <n v="0"/>
    <n v="0"/>
  </r>
  <r>
    <n v="228540"/>
    <m/>
    <s v="X160 "/>
    <s v="X160"/>
    <x v="16"/>
    <s v="UGL 553.00: NReg UGStor - Wells"/>
    <x v="1"/>
    <x v="3"/>
    <n v="82545"/>
    <n v="95547902.24999997"/>
    <n v="0"/>
    <n v="0"/>
    <n v="82545"/>
  </r>
  <r>
    <n v="240734"/>
    <m/>
    <s v="X159 "/>
    <s v="X159"/>
    <x v="23"/>
    <s v="UGL 553.00: NReg UGStor - Wells"/>
    <x v="1"/>
    <x v="3"/>
    <n v="1592"/>
    <n v="95547902.24999997"/>
    <n v="0"/>
    <n v="0"/>
    <n v="1592"/>
  </r>
  <r>
    <n v="239585"/>
    <m/>
    <s v="X165 "/>
    <s v="X165"/>
    <x v="9"/>
    <s v="UGL 553.00: NReg UGStor - Wells"/>
    <x v="1"/>
    <x v="3"/>
    <n v="149064.71"/>
    <n v="95547902.24999997"/>
    <n v="0"/>
    <n v="0"/>
    <n v="149064.71"/>
  </r>
  <r>
    <n v="228416"/>
    <m/>
    <s v="X159 "/>
    <s v="X159"/>
    <x v="23"/>
    <s v="UGL 553.00: NReg UGStor - Wells"/>
    <x v="1"/>
    <x v="3"/>
    <n v="0"/>
    <n v="95547902.24999997"/>
    <n v="0"/>
    <n v="0"/>
    <n v="0"/>
  </r>
  <r>
    <n v="228546"/>
    <m/>
    <s v="X160 "/>
    <s v="X160"/>
    <x v="16"/>
    <s v="UGL 553.00: NReg UGStor - Wells"/>
    <x v="1"/>
    <x v="3"/>
    <n v="1268.3700000000001"/>
    <n v="95547902.24999997"/>
    <n v="0"/>
    <n v="0"/>
    <n v="1268.3700000000001"/>
  </r>
  <r>
    <n v="228203"/>
    <m/>
    <s v="X157 "/>
    <s v="X157"/>
    <x v="10"/>
    <s v="UGL 553.00: NReg UGStor - Wells"/>
    <x v="1"/>
    <x v="3"/>
    <n v="0"/>
    <n v="95547902.24999997"/>
    <n v="0"/>
    <n v="0"/>
    <n v="0"/>
  </r>
  <r>
    <n v="228192"/>
    <m/>
    <s v="X157 "/>
    <s v="X157"/>
    <x v="10"/>
    <s v="UGL 553.00: NReg UGStor - Wells"/>
    <x v="1"/>
    <x v="3"/>
    <n v="0"/>
    <n v="95547902.24999997"/>
    <n v="0"/>
    <n v="0"/>
    <n v="0"/>
  </r>
  <r>
    <n v="229367"/>
    <m/>
    <s v="X167 "/>
    <s v="X167"/>
    <x v="6"/>
    <s v="UGL 553.00: NReg UGStor - Wells"/>
    <x v="1"/>
    <x v="3"/>
    <n v="0"/>
    <n v="95547902.24999997"/>
    <n v="0"/>
    <n v="0"/>
    <n v="0"/>
  </r>
  <r>
    <n v="239586"/>
    <m/>
    <s v="X165 "/>
    <s v="X165"/>
    <x v="9"/>
    <s v="UGL 553.00: NReg UGStor - Wells"/>
    <x v="1"/>
    <x v="3"/>
    <n v="149064.71"/>
    <n v="95547902.24999997"/>
    <n v="0"/>
    <n v="0"/>
    <n v="149064.71"/>
  </r>
  <r>
    <n v="228700"/>
    <m/>
    <s v="X162 "/>
    <s v="X162"/>
    <x v="18"/>
    <s v="UGL 553.00: NReg UGStor - Wells"/>
    <x v="1"/>
    <x v="3"/>
    <n v="0"/>
    <n v="95547902.24999997"/>
    <n v="0"/>
    <n v="0"/>
    <n v="0"/>
  </r>
  <r>
    <n v="228316"/>
    <m/>
    <s v="X158 "/>
    <s v="X158"/>
    <x v="31"/>
    <s v="UGL 553.00: NReg UGStor - Wells"/>
    <x v="1"/>
    <x v="3"/>
    <n v="29231"/>
    <n v="95547902.24999997"/>
    <n v="0"/>
    <n v="0"/>
    <n v="29231"/>
  </r>
  <r>
    <n v="239379"/>
    <m/>
    <s v="X148"/>
    <s v="X148"/>
    <x v="36"/>
    <s v="UGL 553.00: NReg UGStor - Wells"/>
    <x v="1"/>
    <x v="3"/>
    <n v="1056499.3700000001"/>
    <n v="95547902.24999997"/>
    <n v="0"/>
    <n v="0"/>
    <n v="1056499.3700000001"/>
  </r>
  <r>
    <n v="240773"/>
    <m/>
    <s v="X159 "/>
    <s v="X159"/>
    <x v="23"/>
    <s v="UGL 553.00: NReg UGStor - Wells"/>
    <x v="1"/>
    <x v="3"/>
    <n v="125861.79000000001"/>
    <n v="95547902.24999997"/>
    <n v="0"/>
    <n v="0"/>
    <n v="125861.79000000001"/>
  </r>
  <r>
    <n v="228563"/>
    <m/>
    <s v="X160 "/>
    <s v="X160"/>
    <x v="16"/>
    <s v="UGL 553.00: NReg UGStor - Wells"/>
    <x v="1"/>
    <x v="3"/>
    <n v="0"/>
    <n v="95547902.24999997"/>
    <n v="0"/>
    <n v="0"/>
    <n v="0"/>
  </r>
  <r>
    <n v="239430"/>
    <m/>
    <s v="X156 "/>
    <s v="X156"/>
    <x v="14"/>
    <s v="UGL 553.00: NReg UGStor - Wells"/>
    <x v="1"/>
    <x v="3"/>
    <n v="2304.23"/>
    <n v="95547902.24999997"/>
    <n v="0"/>
    <n v="0"/>
    <n v="2304.23"/>
  </r>
  <r>
    <n v="228542"/>
    <m/>
    <s v="X160 "/>
    <s v="X160"/>
    <x v="16"/>
    <s v="UGL 553.00: NReg UGStor - Wells"/>
    <x v="1"/>
    <x v="3"/>
    <n v="12190"/>
    <n v="95547902.24999997"/>
    <n v="0"/>
    <n v="0"/>
    <n v="12190"/>
  </r>
  <r>
    <n v="239625"/>
    <m/>
    <s v="X170 "/>
    <s v="X170"/>
    <x v="0"/>
    <s v="UGL 553.00: NReg UGStor - Wells"/>
    <x v="1"/>
    <x v="3"/>
    <n v="5151"/>
    <n v="95547902.24999997"/>
    <n v="0"/>
    <n v="0"/>
    <n v="5151"/>
  </r>
  <r>
    <n v="227197"/>
    <m/>
    <s v="X140 "/>
    <s v="X140"/>
    <x v="11"/>
    <s v="UGL 553.00: NReg UGStor - Wells"/>
    <x v="1"/>
    <x v="3"/>
    <n v="152606.56"/>
    <n v="95547902.24999997"/>
    <n v="0"/>
    <n v="0"/>
    <n v="152606.56"/>
  </r>
  <r>
    <n v="228049"/>
    <m/>
    <s v="X156 "/>
    <s v="X156"/>
    <x v="14"/>
    <s v="UGL 553.00: NReg UGStor - Wells"/>
    <x v="1"/>
    <x v="3"/>
    <n v="0"/>
    <n v="95547902.24999997"/>
    <n v="0"/>
    <n v="0"/>
    <n v="0"/>
  </r>
  <r>
    <n v="228951"/>
    <m/>
    <s v="X164 "/>
    <s v="X164"/>
    <x v="8"/>
    <s v="UGL 553.00: NReg UGStor - Wells"/>
    <x v="1"/>
    <x v="3"/>
    <n v="3202.16"/>
    <n v="95547902.24999997"/>
    <n v="0"/>
    <n v="0"/>
    <n v="3202.16"/>
  </r>
  <r>
    <n v="229199"/>
    <m/>
    <s v="X165 "/>
    <s v="X165"/>
    <x v="9"/>
    <s v="UGL 553.00: NReg UGStor - Wells"/>
    <x v="1"/>
    <x v="3"/>
    <n v="11974.26"/>
    <n v="95547902.24999997"/>
    <n v="0"/>
    <n v="0"/>
    <n v="11974.26"/>
  </r>
  <r>
    <n v="229645"/>
    <m/>
    <s v="X170 "/>
    <s v="X170"/>
    <x v="0"/>
    <s v="UGL 553.00: NReg UGStor - Wells"/>
    <x v="1"/>
    <x v="3"/>
    <n v="0"/>
    <n v="95547902.24999997"/>
    <n v="0"/>
    <n v="0"/>
    <n v="0"/>
  </r>
  <r>
    <n v="229354"/>
    <m/>
    <s v="X167 "/>
    <s v="X167"/>
    <x v="6"/>
    <s v="UGL 553.00: NReg UGStor - Wells"/>
    <x v="1"/>
    <x v="3"/>
    <n v="0"/>
    <n v="95547902.24999997"/>
    <n v="0"/>
    <n v="0"/>
    <n v="0"/>
  </r>
  <r>
    <n v="228712"/>
    <m/>
    <s v="X162 "/>
    <s v="X162"/>
    <x v="18"/>
    <s v="UGL 553.00: NReg UGStor - Wells"/>
    <x v="1"/>
    <x v="3"/>
    <n v="0"/>
    <n v="95547902.24999997"/>
    <n v="0"/>
    <n v="0"/>
    <n v="0"/>
  </r>
  <r>
    <n v="239390"/>
    <m/>
    <s v="X154 "/>
    <s v="X154"/>
    <x v="13"/>
    <s v="UGL 553.00: NReg UGStor - Wells"/>
    <x v="1"/>
    <x v="3"/>
    <n v="123611.87"/>
    <n v="95547902.24999997"/>
    <n v="0"/>
    <n v="0"/>
    <n v="123611.87"/>
  </r>
  <r>
    <n v="227584"/>
    <m/>
    <s v="X153 "/>
    <s v="X153"/>
    <x v="15"/>
    <s v="UGL 553.00: NReg UGStor - Wells"/>
    <x v="1"/>
    <x v="3"/>
    <n v="2141.8200000000002"/>
    <n v="95547902.24999997"/>
    <n v="0"/>
    <n v="0"/>
    <n v="2141.8200000000002"/>
  </r>
  <r>
    <n v="228407"/>
    <m/>
    <s v="X159 "/>
    <s v="X159"/>
    <x v="23"/>
    <s v="UGL 553.00: NReg UGStor - Wells"/>
    <x v="1"/>
    <x v="3"/>
    <n v="0"/>
    <n v="95547902.24999997"/>
    <n v="0"/>
    <n v="0"/>
    <n v="0"/>
  </r>
  <r>
    <n v="228194"/>
    <m/>
    <s v="X157 "/>
    <s v="X157"/>
    <x v="10"/>
    <s v="UGL 553.00: NReg UGStor - Wells"/>
    <x v="1"/>
    <x v="3"/>
    <n v="0"/>
    <n v="95547902.24999997"/>
    <n v="0"/>
    <n v="0"/>
    <n v="0"/>
  </r>
  <r>
    <n v="228711"/>
    <m/>
    <s v="X162 "/>
    <s v="X162"/>
    <x v="18"/>
    <s v="UGL 553.00: NReg UGStor - Wells"/>
    <x v="1"/>
    <x v="3"/>
    <n v="0"/>
    <n v="95547902.24999997"/>
    <n v="0"/>
    <n v="0"/>
    <n v="0"/>
  </r>
  <r>
    <n v="229198"/>
    <m/>
    <s v="X165 "/>
    <s v="X165"/>
    <x v="9"/>
    <s v="UGL 553.00: NReg UGStor - Wells"/>
    <x v="1"/>
    <x v="3"/>
    <n v="11974.26"/>
    <n v="95547902.24999997"/>
    <n v="0"/>
    <n v="0"/>
    <n v="11974.26"/>
  </r>
  <r>
    <n v="239531"/>
    <m/>
    <s v="X162 "/>
    <s v="X162"/>
    <x v="18"/>
    <s v="UGL 553.00: NReg UGStor - Wells"/>
    <x v="1"/>
    <x v="3"/>
    <n v="129077.91"/>
    <n v="95547902.24999997"/>
    <n v="0"/>
    <n v="0"/>
    <n v="129077.91"/>
  </r>
  <r>
    <n v="228417"/>
    <m/>
    <s v="X159 "/>
    <s v="X159"/>
    <x v="23"/>
    <s v="UGL 553.00: NReg UGStor - Wells"/>
    <x v="1"/>
    <x v="3"/>
    <n v="4387.3900000000003"/>
    <n v="95547902.24999997"/>
    <n v="0"/>
    <n v="0"/>
    <n v="4387.3900000000003"/>
  </r>
  <r>
    <n v="239632"/>
    <m/>
    <s v="X170 "/>
    <s v="X170"/>
    <x v="0"/>
    <s v="UGL 553.00: NReg UGStor - Wells"/>
    <x v="1"/>
    <x v="3"/>
    <n v="212189.83000000002"/>
    <n v="95547902.24999997"/>
    <n v="0"/>
    <n v="0"/>
    <n v="212189.83000000002"/>
  </r>
  <r>
    <n v="227111"/>
    <m/>
    <s v="X139 "/>
    <s v="X139"/>
    <x v="19"/>
    <s v="UGL 553.00: NReg UGStor - Wells"/>
    <x v="1"/>
    <x v="3"/>
    <n v="260460.93"/>
    <n v="95547902.24999997"/>
    <n v="0"/>
    <n v="0"/>
    <n v="260460.93"/>
  </r>
  <r>
    <n v="239397"/>
    <m/>
    <s v="X156 "/>
    <s v="X156"/>
    <x v="14"/>
    <s v="UGL 553.00: NReg UGStor - Wells"/>
    <x v="1"/>
    <x v="3"/>
    <n v="56655.05"/>
    <n v="95547902.24999997"/>
    <n v="0"/>
    <n v="0"/>
    <n v="56655.05"/>
  </r>
  <r>
    <n v="228974"/>
    <m/>
    <s v="X164 "/>
    <s v="X164"/>
    <x v="8"/>
    <s v="UGL 553.00: NReg UGStor - Wells"/>
    <x v="1"/>
    <x v="3"/>
    <n v="30867.170000000002"/>
    <n v="95547902.24999997"/>
    <n v="0"/>
    <n v="0"/>
    <n v="30867.170000000002"/>
  </r>
  <r>
    <n v="229349"/>
    <m/>
    <s v="X167 "/>
    <s v="X167"/>
    <x v="6"/>
    <s v="UGL 553.00: NReg UGStor - Wells"/>
    <x v="1"/>
    <x v="3"/>
    <n v="0"/>
    <n v="95547902.24999997"/>
    <n v="0"/>
    <n v="0"/>
    <n v="0"/>
  </r>
  <r>
    <n v="240196"/>
    <m/>
    <s v="X163 "/>
    <s v="X163"/>
    <x v="17"/>
    <s v="UGL 553.00: NReg UGStor - Wells"/>
    <x v="1"/>
    <x v="3"/>
    <n v="56080.44"/>
    <n v="95547902.24999997"/>
    <n v="0"/>
    <n v="0"/>
    <n v="56080.44"/>
  </r>
  <r>
    <n v="239872"/>
    <m/>
    <s v="X165 "/>
    <s v="X165"/>
    <x v="9"/>
    <s v="UGL 553.00: NReg UGStor - Wells"/>
    <x v="1"/>
    <x v="3"/>
    <n v="7001.31"/>
    <n v="95547902.24999997"/>
    <n v="0"/>
    <n v="0"/>
    <n v="7001.31"/>
  </r>
  <r>
    <n v="228208"/>
    <m/>
    <s v="X157 "/>
    <s v="X157"/>
    <x v="10"/>
    <s v="UGL 553.00: NReg UGStor - Wells"/>
    <x v="1"/>
    <x v="3"/>
    <n v="0"/>
    <n v="95547902.24999997"/>
    <n v="0"/>
    <n v="0"/>
    <n v="0"/>
  </r>
  <r>
    <n v="229158"/>
    <m/>
    <s v="X165 "/>
    <s v="X165"/>
    <x v="9"/>
    <s v="UGL 553.00: NReg UGStor - Wells"/>
    <x v="1"/>
    <x v="3"/>
    <n v="19363.18"/>
    <n v="95547902.24999997"/>
    <n v="0"/>
    <n v="0"/>
    <n v="19363.18"/>
  </r>
  <r>
    <n v="239536"/>
    <m/>
    <s v="X163 "/>
    <s v="X163"/>
    <x v="17"/>
    <s v="UGL 553.00: NReg UGStor - Wells"/>
    <x v="1"/>
    <x v="3"/>
    <n v="98835"/>
    <n v="95547902.24999997"/>
    <n v="0"/>
    <n v="0"/>
    <n v="98835"/>
  </r>
  <r>
    <n v="239507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7774"/>
    <m/>
    <s v="X154 "/>
    <s v="X154"/>
    <x v="13"/>
    <s v="UGL 553.00: NReg UGStor - Wells"/>
    <x v="1"/>
    <x v="3"/>
    <n v="1282.47"/>
    <n v="95547902.24999997"/>
    <n v="0"/>
    <n v="0"/>
    <n v="1282.47"/>
  </r>
  <r>
    <n v="228953"/>
    <m/>
    <s v="X164 "/>
    <s v="X164"/>
    <x v="8"/>
    <s v="UGL 553.00: NReg UGStor - Wells"/>
    <x v="1"/>
    <x v="3"/>
    <n v="3202.16"/>
    <n v="95547902.24999997"/>
    <n v="0"/>
    <n v="0"/>
    <n v="3202.16"/>
  </r>
  <r>
    <n v="229370"/>
    <m/>
    <s v="X167 "/>
    <s v="X167"/>
    <x v="6"/>
    <s v="UGL 553.00: NReg UGStor - Wells"/>
    <x v="1"/>
    <x v="3"/>
    <n v="0"/>
    <n v="95547902.24999997"/>
    <n v="0"/>
    <n v="0"/>
    <n v="0"/>
  </r>
  <r>
    <n v="238449"/>
    <m/>
    <s v="X163 "/>
    <s v="X163"/>
    <x v="17"/>
    <s v="UGL 553.00: NReg UGStor - Wells"/>
    <x v="1"/>
    <x v="3"/>
    <n v="63168"/>
    <n v="95547902.24999997"/>
    <n v="0"/>
    <n v="0"/>
    <n v="63168"/>
  </r>
  <r>
    <n v="239500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9641"/>
    <m/>
    <s v="X170 "/>
    <s v="X170"/>
    <x v="0"/>
    <s v="UGL 553.00: NReg UGStor - Wells"/>
    <x v="1"/>
    <x v="3"/>
    <n v="0"/>
    <n v="95547902.24999997"/>
    <n v="0"/>
    <n v="0"/>
    <n v="0"/>
  </r>
  <r>
    <n v="239546"/>
    <m/>
    <s v="X163 "/>
    <s v="X163"/>
    <x v="17"/>
    <s v="UGL 553.00: NReg UGStor - Wells"/>
    <x v="1"/>
    <x v="3"/>
    <n v="109092"/>
    <n v="95547902.24999997"/>
    <n v="0"/>
    <n v="0"/>
    <n v="109092"/>
  </r>
  <r>
    <n v="227938"/>
    <m/>
    <s v="X155 "/>
    <s v="X155"/>
    <x v="7"/>
    <s v="UGL 553.00: NReg UGStor - Wells"/>
    <x v="1"/>
    <x v="3"/>
    <n v="17754.939999999999"/>
    <n v="95547902.24999997"/>
    <n v="0"/>
    <n v="0"/>
    <n v="17754.939999999999"/>
  </r>
  <r>
    <n v="227247"/>
    <m/>
    <s v="X145 "/>
    <s v="X145"/>
    <x v="24"/>
    <s v="UGL 553.00: NReg UGStor - Wells"/>
    <x v="1"/>
    <x v="3"/>
    <n v="2147.31"/>
    <n v="95547902.24999997"/>
    <n v="0"/>
    <n v="0"/>
    <n v="2147.31"/>
  </r>
  <r>
    <n v="228189"/>
    <m/>
    <s v="X157 "/>
    <s v="X157"/>
    <x v="10"/>
    <s v="UGL 553.00: NReg UGStor - Wells"/>
    <x v="1"/>
    <x v="3"/>
    <n v="0"/>
    <n v="95547902.24999997"/>
    <n v="0"/>
    <n v="0"/>
    <n v="0"/>
  </r>
  <r>
    <n v="238464"/>
    <m/>
    <s v="X167 "/>
    <s v="X167"/>
    <x v="6"/>
    <s v="UGL 553.00: NReg UGStor - Wells"/>
    <x v="1"/>
    <x v="3"/>
    <n v="101133"/>
    <n v="95547902.24999997"/>
    <n v="0"/>
    <n v="0"/>
    <n v="101133"/>
  </r>
  <r>
    <n v="239610"/>
    <m/>
    <s v="X167 "/>
    <s v="X167"/>
    <x v="6"/>
    <s v="UGL 553.00: NReg UGStor - Wells"/>
    <x v="1"/>
    <x v="3"/>
    <n v="2101.25"/>
    <n v="95547902.24999997"/>
    <n v="0"/>
    <n v="0"/>
    <n v="2101.25"/>
  </r>
  <r>
    <n v="239437"/>
    <m/>
    <s v="X157 "/>
    <s v="X157"/>
    <x v="10"/>
    <s v="UGL 553.00: NReg UGStor - Wells"/>
    <x v="1"/>
    <x v="3"/>
    <n v="112468"/>
    <n v="95547902.24999997"/>
    <n v="0"/>
    <n v="0"/>
    <n v="112468"/>
  </r>
  <r>
    <n v="239449"/>
    <m/>
    <s v="X157 "/>
    <s v="X157"/>
    <x v="10"/>
    <s v="UGL 553.00: NReg UGStor - Wells"/>
    <x v="1"/>
    <x v="3"/>
    <n v="120909.22"/>
    <n v="95547902.24999997"/>
    <n v="0"/>
    <n v="0"/>
    <n v="120909.22"/>
  </r>
  <r>
    <n v="229125"/>
    <m/>
    <s v="X165 "/>
    <s v="X165"/>
    <x v="9"/>
    <s v="UGL 553.00: NReg UGStor - Wells"/>
    <x v="1"/>
    <x v="3"/>
    <n v="18853"/>
    <n v="95547902.24999997"/>
    <n v="0"/>
    <n v="0"/>
    <n v="18853"/>
  </r>
  <r>
    <n v="239601"/>
    <m/>
    <s v="X167 "/>
    <s v="X167"/>
    <x v="6"/>
    <s v="UGL 553.00: NReg UGStor - Wells"/>
    <x v="1"/>
    <x v="3"/>
    <n v="78734.2"/>
    <n v="95547902.24999997"/>
    <n v="0"/>
    <n v="0"/>
    <n v="78734.2"/>
  </r>
  <r>
    <n v="228860"/>
    <m/>
    <s v="X163 "/>
    <s v="X163"/>
    <x v="17"/>
    <s v="UGL 553.00: NReg UGStor - Wells"/>
    <x v="1"/>
    <x v="3"/>
    <n v="0"/>
    <n v="95547902.24999997"/>
    <n v="0"/>
    <n v="0"/>
    <n v="0"/>
  </r>
  <r>
    <n v="240752"/>
    <m/>
    <s v="X159 "/>
    <s v="X159"/>
    <x v="23"/>
    <s v="UGL 553.00: NReg UGStor - Wells"/>
    <x v="1"/>
    <x v="3"/>
    <n v="4387.3900000000003"/>
    <n v="95547902.24999997"/>
    <n v="0"/>
    <n v="0"/>
    <n v="4387.3900000000003"/>
  </r>
  <r>
    <n v="238471"/>
    <m/>
    <s v="X170 "/>
    <s v="X170"/>
    <x v="0"/>
    <s v="UGL 553.00: NReg UGStor - Wells"/>
    <x v="1"/>
    <x v="3"/>
    <n v="127714"/>
    <n v="95547902.24999997"/>
    <n v="0"/>
    <n v="0"/>
    <n v="127714"/>
  </r>
  <r>
    <n v="228967"/>
    <m/>
    <s v="X164 "/>
    <s v="X164"/>
    <x v="8"/>
    <s v="UGL 553.00: NReg UGStor - Wells"/>
    <x v="1"/>
    <x v="3"/>
    <n v="147644.41"/>
    <n v="95547902.24999997"/>
    <n v="0"/>
    <n v="0"/>
    <n v="147644.41"/>
  </r>
  <r>
    <n v="228859"/>
    <m/>
    <s v="X163 "/>
    <s v="X163"/>
    <x v="17"/>
    <s v="UGL 553.00: NReg UGStor - Wells"/>
    <x v="1"/>
    <x v="3"/>
    <n v="0"/>
    <n v="95547902.24999997"/>
    <n v="0"/>
    <n v="0"/>
    <n v="0"/>
  </r>
  <r>
    <n v="227770"/>
    <m/>
    <s v="X154 "/>
    <s v="X154"/>
    <x v="13"/>
    <s v="UGL 553.00: NReg UGStor - Wells"/>
    <x v="1"/>
    <x v="3"/>
    <n v="0"/>
    <n v="95547902.24999997"/>
    <n v="0"/>
    <n v="0"/>
    <n v="0"/>
  </r>
  <r>
    <n v="228050"/>
    <m/>
    <s v="X156 "/>
    <s v="X156"/>
    <x v="14"/>
    <s v="UGL 553.00: NReg UGStor - Wells"/>
    <x v="1"/>
    <x v="3"/>
    <n v="0"/>
    <n v="95547902.24999997"/>
    <n v="0"/>
    <n v="0"/>
    <n v="0"/>
  </r>
  <r>
    <n v="229180"/>
    <m/>
    <s v="X165 "/>
    <s v="X165"/>
    <x v="9"/>
    <s v="UGL 553.00: NReg UGStor - Wells"/>
    <x v="1"/>
    <x v="3"/>
    <n v="0"/>
    <n v="95547902.24999997"/>
    <n v="0"/>
    <n v="0"/>
    <n v="0"/>
  </r>
  <r>
    <n v="239396"/>
    <m/>
    <s v="X156 "/>
    <s v="X156"/>
    <x v="14"/>
    <s v="UGL 553.00: NReg UGStor - Wells"/>
    <x v="1"/>
    <x v="3"/>
    <n v="67408"/>
    <n v="95547902.24999997"/>
    <n v="0"/>
    <n v="0"/>
    <n v="67408"/>
  </r>
  <r>
    <n v="239579"/>
    <m/>
    <s v="X165 "/>
    <s v="X165"/>
    <x v="9"/>
    <s v="UGL 553.00: NReg UGStor - Wells"/>
    <x v="1"/>
    <x v="3"/>
    <n v="149064.71"/>
    <n v="95547902.24999997"/>
    <n v="0"/>
    <n v="0"/>
    <n v="149064.71"/>
  </r>
  <r>
    <n v="229353"/>
    <m/>
    <s v="X167 "/>
    <s v="X167"/>
    <x v="6"/>
    <s v="UGL 553.00: NReg UGStor - Wells"/>
    <x v="1"/>
    <x v="3"/>
    <n v="0"/>
    <n v="95547902.24999997"/>
    <n v="0"/>
    <n v="0"/>
    <n v="0"/>
  </r>
  <r>
    <n v="227747"/>
    <m/>
    <s v="X154 "/>
    <s v="X154"/>
    <x v="13"/>
    <s v="UGL 553.00: NReg UGStor - Wells"/>
    <x v="1"/>
    <x v="3"/>
    <n v="15028.68"/>
    <n v="95547902.24999997"/>
    <n v="0"/>
    <n v="0"/>
    <n v="15028.68"/>
  </r>
  <r>
    <n v="227588"/>
    <m/>
    <s v="X153 "/>
    <s v="X153"/>
    <x v="15"/>
    <s v="UGL 553.00: NReg UGStor - Wells"/>
    <x v="1"/>
    <x v="3"/>
    <n v="4313.4400000000005"/>
    <n v="95547902.24999997"/>
    <n v="0"/>
    <n v="0"/>
    <n v="4313.4400000000005"/>
  </r>
  <r>
    <n v="228702"/>
    <m/>
    <s v="X162 "/>
    <s v="X162"/>
    <x v="18"/>
    <s v="UGL 553.00: NReg UGStor - Wells"/>
    <x v="1"/>
    <x v="3"/>
    <n v="0"/>
    <n v="95547902.24999997"/>
    <n v="0"/>
    <n v="0"/>
    <n v="0"/>
  </r>
  <r>
    <n v="228531"/>
    <m/>
    <s v="X160 "/>
    <s v="X160"/>
    <x v="16"/>
    <s v="UGL 553.00: NReg UGStor - Wells"/>
    <x v="1"/>
    <x v="3"/>
    <n v="102525"/>
    <n v="95547902.24999997"/>
    <n v="0"/>
    <n v="0"/>
    <n v="102525"/>
  </r>
  <r>
    <n v="228204"/>
    <m/>
    <s v="X157 "/>
    <s v="X157"/>
    <x v="10"/>
    <s v="UGL 553.00: NReg UGStor - Wells"/>
    <x v="1"/>
    <x v="3"/>
    <n v="0"/>
    <n v="95547902.24999997"/>
    <n v="0"/>
    <n v="0"/>
    <n v="0"/>
  </r>
  <r>
    <n v="239456"/>
    <m/>
    <s v="X157 "/>
    <s v="X157"/>
    <x v="10"/>
    <s v="UGL 553.00: NReg UGStor - Wells"/>
    <x v="1"/>
    <x v="3"/>
    <n v="120909.22"/>
    <n v="95547902.24999997"/>
    <n v="0"/>
    <n v="0"/>
    <n v="120909.22"/>
  </r>
  <r>
    <n v="228048"/>
    <m/>
    <s v="X156 "/>
    <s v="X156"/>
    <x v="14"/>
    <s v="UGL 553.00: NReg UGStor - Wells"/>
    <x v="1"/>
    <x v="3"/>
    <n v="0"/>
    <n v="95547902.24999997"/>
    <n v="0"/>
    <n v="0"/>
    <n v="0"/>
  </r>
  <r>
    <n v="239562"/>
    <m/>
    <s v="X163 "/>
    <s v="X163"/>
    <x v="17"/>
    <s v="UGL 553.00: NReg UGStor - Wells"/>
    <x v="1"/>
    <x v="3"/>
    <n v="139413.92000000001"/>
    <n v="95547902.24999997"/>
    <n v="0"/>
    <n v="0"/>
    <n v="139413.92000000001"/>
  </r>
  <r>
    <n v="228701"/>
    <m/>
    <s v="X162 "/>
    <s v="X162"/>
    <x v="18"/>
    <s v="UGL 553.00: NReg UGStor - Wells"/>
    <x v="1"/>
    <x v="3"/>
    <n v="0"/>
    <n v="95547902.24999997"/>
    <n v="0"/>
    <n v="0"/>
    <n v="0"/>
  </r>
  <r>
    <n v="227574"/>
    <m/>
    <s v="X153 "/>
    <s v="X153"/>
    <x v="15"/>
    <s v="UGL 553.00: NReg UGStor - Wells"/>
    <x v="1"/>
    <x v="3"/>
    <n v="101141"/>
    <n v="95547902.24999997"/>
    <n v="0"/>
    <n v="0"/>
    <n v="101141"/>
  </r>
  <r>
    <n v="239593"/>
    <m/>
    <s v="X165 "/>
    <s v="X165"/>
    <x v="9"/>
    <s v="UGL 553.00: NReg UGStor - Wells"/>
    <x v="1"/>
    <x v="3"/>
    <n v="157217.39000000001"/>
    <n v="95547902.24999997"/>
    <n v="0"/>
    <n v="0"/>
    <n v="157217.39000000001"/>
  </r>
  <r>
    <n v="228200"/>
    <m/>
    <s v="X157 "/>
    <s v="X157"/>
    <x v="10"/>
    <s v="UGL 553.00: NReg UGStor - Wells"/>
    <x v="1"/>
    <x v="3"/>
    <n v="0"/>
    <n v="95547902.24999997"/>
    <n v="0"/>
    <n v="0"/>
    <n v="0"/>
  </r>
  <r>
    <n v="228684"/>
    <m/>
    <s v="X162 "/>
    <s v="X162"/>
    <x v="18"/>
    <s v="UGL 553.00: NReg UGStor - Wells"/>
    <x v="1"/>
    <x v="3"/>
    <n v="153483"/>
    <n v="95547902.24999997"/>
    <n v="0"/>
    <n v="0"/>
    <n v="153483"/>
  </r>
  <r>
    <n v="229153"/>
    <m/>
    <s v="X165 "/>
    <s v="X165"/>
    <x v="9"/>
    <s v="UGL 553.00: NReg UGStor - Wells"/>
    <x v="1"/>
    <x v="3"/>
    <n v="328290.49"/>
    <n v="95547902.24999997"/>
    <n v="0"/>
    <n v="0"/>
    <n v="328290.49"/>
  </r>
  <r>
    <n v="228043"/>
    <m/>
    <s v="X156 "/>
    <s v="X156"/>
    <x v="14"/>
    <s v="UGL 553.00: NReg UGStor - Wells"/>
    <x v="1"/>
    <x v="3"/>
    <n v="0"/>
    <n v="95547902.24999997"/>
    <n v="0"/>
    <n v="0"/>
    <n v="0"/>
  </r>
  <r>
    <n v="228680"/>
    <m/>
    <s v="X162 "/>
    <s v="X162"/>
    <x v="18"/>
    <s v="UGL 553.00: NReg UGStor - Wells"/>
    <x v="1"/>
    <x v="3"/>
    <n v="39681"/>
    <n v="95547902.24999997"/>
    <n v="0"/>
    <n v="0"/>
    <n v="39681"/>
  </r>
  <r>
    <n v="240194"/>
    <m/>
    <s v="X157 "/>
    <s v="X157"/>
    <x v="10"/>
    <s v="UGL 553.00: NReg UGStor - Wells"/>
    <x v="1"/>
    <x v="3"/>
    <n v="38921.74"/>
    <n v="95547902.24999997"/>
    <n v="0"/>
    <n v="0"/>
    <n v="38921.74"/>
  </r>
  <r>
    <n v="227913"/>
    <m/>
    <s v="X155 "/>
    <s v="X155"/>
    <x v="7"/>
    <s v="UGL 553.00: NReg UGStor - Wells"/>
    <x v="1"/>
    <x v="3"/>
    <n v="5158"/>
    <n v="95547902.24999997"/>
    <n v="0"/>
    <n v="0"/>
    <n v="5158"/>
  </r>
  <r>
    <n v="239518"/>
    <m/>
    <s v="X162 "/>
    <s v="X162"/>
    <x v="18"/>
    <s v="UGL 553.00: NReg UGStor - Wells"/>
    <x v="1"/>
    <x v="3"/>
    <n v="19083.760000000002"/>
    <n v="95547902.24999997"/>
    <n v="0"/>
    <n v="0"/>
    <n v="19083.760000000002"/>
  </r>
  <r>
    <n v="239480"/>
    <m/>
    <s v="X157 "/>
    <s v="X157"/>
    <x v="10"/>
    <s v="UGL 553.00: NReg UGStor - Wells"/>
    <x v="1"/>
    <x v="3"/>
    <n v="0"/>
    <n v="95547902.24999997"/>
    <n v="0"/>
    <n v="0"/>
    <n v="0"/>
  </r>
  <r>
    <n v="239420"/>
    <m/>
    <s v="X156 "/>
    <s v="X156"/>
    <x v="14"/>
    <s v="UGL 553.00: NReg UGStor - Wells"/>
    <x v="1"/>
    <x v="3"/>
    <n v="145127.45000000001"/>
    <n v="95547902.24999997"/>
    <n v="0"/>
    <n v="0"/>
    <n v="145127.45000000001"/>
  </r>
  <r>
    <n v="227274"/>
    <m/>
    <s v="X148"/>
    <s v="X148"/>
    <x v="36"/>
    <s v="UGL 553.00: NReg UGStor - Wells"/>
    <x v="1"/>
    <x v="3"/>
    <n v="0"/>
    <n v="95547902.24999997"/>
    <n v="0"/>
    <n v="0"/>
    <n v="0"/>
  </r>
  <r>
    <n v="238458"/>
    <m/>
    <s v="X167 "/>
    <s v="X167"/>
    <x v="6"/>
    <s v="UGL 553.00: NReg UGStor - Wells"/>
    <x v="1"/>
    <x v="3"/>
    <n v="17539"/>
    <n v="95547902.24999997"/>
    <n v="0"/>
    <n v="0"/>
    <n v="17539"/>
  </r>
  <r>
    <n v="240748"/>
    <m/>
    <s v="X159 "/>
    <s v="X159"/>
    <x v="23"/>
    <s v="UGL 553.00: NReg UGStor - Wells"/>
    <x v="1"/>
    <x v="3"/>
    <n v="4387.3900000000003"/>
    <n v="95547902.24999997"/>
    <n v="0"/>
    <n v="0"/>
    <n v="4387.3900000000003"/>
  </r>
  <r>
    <n v="227775"/>
    <m/>
    <s v="X154 "/>
    <s v="X154"/>
    <x v="13"/>
    <s v="UGL 553.00: NReg UGStor - Wells"/>
    <x v="1"/>
    <x v="3"/>
    <n v="1282.47"/>
    <n v="95547902.24999997"/>
    <n v="0"/>
    <n v="0"/>
    <n v="1282.47"/>
  </r>
  <r>
    <n v="228075"/>
    <m/>
    <s v="X156 "/>
    <s v="X156"/>
    <x v="14"/>
    <s v="UGL 553.00: NReg UGStor - Wells"/>
    <x v="1"/>
    <x v="3"/>
    <n v="0"/>
    <n v="95547902.24999997"/>
    <n v="0"/>
    <n v="0"/>
    <n v="0"/>
  </r>
  <r>
    <n v="239410"/>
    <m/>
    <s v="X156 "/>
    <s v="X156"/>
    <x v="14"/>
    <s v="UGL 553.00: NReg UGStor - Wells"/>
    <x v="1"/>
    <x v="3"/>
    <n v="56655.03"/>
    <n v="95547902.24999997"/>
    <n v="0"/>
    <n v="0"/>
    <n v="56655.03"/>
  </r>
  <r>
    <n v="227563"/>
    <m/>
    <s v="X153 "/>
    <s v="X153"/>
    <x v="15"/>
    <s v="UGL 553.00: NReg UGStor - Wells"/>
    <x v="1"/>
    <x v="3"/>
    <n v="96596"/>
    <n v="95547902.24999997"/>
    <n v="0"/>
    <n v="0"/>
    <n v="96596"/>
  </r>
  <r>
    <n v="227739"/>
    <m/>
    <s v="X154 "/>
    <s v="X154"/>
    <x v="13"/>
    <s v="UGL 553.00: NReg UGStor - Wells"/>
    <x v="1"/>
    <x v="3"/>
    <n v="1009"/>
    <n v="95547902.24999997"/>
    <n v="0"/>
    <n v="0"/>
    <n v="1009"/>
  </r>
  <r>
    <n v="229166"/>
    <m/>
    <s v="X165 "/>
    <s v="X165"/>
    <x v="9"/>
    <s v="UGL 553.00: NReg UGStor - Wells"/>
    <x v="1"/>
    <x v="3"/>
    <n v="0"/>
    <n v="95547902.24999997"/>
    <n v="0"/>
    <n v="0"/>
    <n v="0"/>
  </r>
  <r>
    <n v="239565"/>
    <m/>
    <s v="X163 "/>
    <s v="X163"/>
    <x v="17"/>
    <s v="UGL 553.00: NReg UGStor - Wells"/>
    <x v="1"/>
    <x v="3"/>
    <n v="139412.34"/>
    <n v="95547902.24999997"/>
    <n v="0"/>
    <n v="0"/>
    <n v="139412.34"/>
  </r>
  <r>
    <n v="227397"/>
    <m/>
    <s v="X152 "/>
    <s v="X152"/>
    <x v="3"/>
    <s v="UGL 553.00: NReg UGStor - Wells"/>
    <x v="1"/>
    <x v="3"/>
    <n v="124724"/>
    <n v="95547902.24999997"/>
    <n v="0"/>
    <n v="0"/>
    <n v="124724"/>
  </r>
  <r>
    <n v="228399"/>
    <m/>
    <s v="X159 "/>
    <s v="X159"/>
    <x v="23"/>
    <s v="UGL 553.00: NReg UGStor - Wells"/>
    <x v="1"/>
    <x v="3"/>
    <n v="0"/>
    <n v="95547902.24999997"/>
    <n v="0"/>
    <n v="0"/>
    <n v="0"/>
  </r>
  <r>
    <n v="228327"/>
    <m/>
    <s v="X158 "/>
    <s v="X158"/>
    <x v="31"/>
    <s v="UGL 553.00: NReg UGStor - Wells"/>
    <x v="1"/>
    <x v="3"/>
    <n v="4978.62"/>
    <n v="95547902.24999997"/>
    <n v="0"/>
    <n v="0"/>
    <n v="4978.62"/>
  </r>
  <r>
    <n v="227191"/>
    <m/>
    <s v="X140 "/>
    <s v="X140"/>
    <x v="11"/>
    <s v="UGL 553.00: NReg UGStor - Wells"/>
    <x v="1"/>
    <x v="3"/>
    <n v="302455"/>
    <n v="95547902.24999997"/>
    <n v="0"/>
    <n v="0"/>
    <n v="302455"/>
  </r>
  <r>
    <n v="227561"/>
    <m/>
    <s v="X153 "/>
    <s v="X153"/>
    <x v="15"/>
    <s v="UGL 553.00: NReg UGStor - Wells"/>
    <x v="1"/>
    <x v="3"/>
    <n v="57335"/>
    <n v="95547902.24999997"/>
    <n v="0"/>
    <n v="0"/>
    <n v="57335"/>
  </r>
  <r>
    <n v="228554"/>
    <m/>
    <s v="X160 "/>
    <s v="X160"/>
    <x v="16"/>
    <s v="UGL 553.00: NReg UGStor - Wells"/>
    <x v="1"/>
    <x v="3"/>
    <n v="0"/>
    <n v="95547902.24999997"/>
    <n v="0"/>
    <n v="0"/>
    <n v="0"/>
  </r>
  <r>
    <n v="228334"/>
    <m/>
    <s v="X158 "/>
    <s v="X158"/>
    <x v="31"/>
    <s v="UGL 553.00: NReg UGStor - Wells"/>
    <x v="1"/>
    <x v="3"/>
    <n v="1451.25"/>
    <n v="95547902.24999997"/>
    <n v="0"/>
    <n v="0"/>
    <n v="1451.25"/>
  </r>
  <r>
    <n v="239452"/>
    <m/>
    <s v="X157 "/>
    <s v="X157"/>
    <x v="10"/>
    <s v="UGL 553.00: NReg UGStor - Wells"/>
    <x v="1"/>
    <x v="3"/>
    <n v="120909.22"/>
    <n v="95547902.24999997"/>
    <n v="0"/>
    <n v="0"/>
    <n v="120909.22"/>
  </r>
  <r>
    <n v="240760"/>
    <m/>
    <s v="X159 "/>
    <s v="X159"/>
    <x v="23"/>
    <s v="UGL 553.00: NReg UGStor - Wells"/>
    <x v="1"/>
    <x v="3"/>
    <n v="18363"/>
    <n v="95547902.24999997"/>
    <n v="0"/>
    <n v="0"/>
    <n v="18363"/>
  </r>
  <r>
    <n v="239406"/>
    <m/>
    <s v="X156 "/>
    <s v="X156"/>
    <x v="14"/>
    <s v="UGL 553.00: NReg UGStor - Wells"/>
    <x v="1"/>
    <x v="3"/>
    <n v="157708"/>
    <n v="95547902.24999997"/>
    <n v="0"/>
    <n v="0"/>
    <n v="157708"/>
  </r>
  <r>
    <n v="227262"/>
    <m/>
    <s v="X148"/>
    <s v="X148"/>
    <x v="36"/>
    <s v="UGL 553.00: NReg UGStor - Wells"/>
    <x v="1"/>
    <x v="3"/>
    <n v="0"/>
    <n v="95547902.24999997"/>
    <n v="0"/>
    <n v="0"/>
    <n v="0"/>
  </r>
  <r>
    <n v="227581"/>
    <m/>
    <s v="X153 "/>
    <s v="X153"/>
    <x v="15"/>
    <s v="UGL 553.00: NReg UGStor - Wells"/>
    <x v="1"/>
    <x v="3"/>
    <n v="15152.89"/>
    <n v="95547902.24999997"/>
    <n v="0"/>
    <n v="0"/>
    <n v="15152.89"/>
  </r>
  <r>
    <n v="228941"/>
    <m/>
    <s v="X164 "/>
    <s v="X164"/>
    <x v="8"/>
    <s v="UGL 553.00: NReg UGStor - Wells"/>
    <x v="1"/>
    <x v="3"/>
    <n v="5158"/>
    <n v="95547902.24999997"/>
    <n v="0"/>
    <n v="0"/>
    <n v="5158"/>
  </r>
  <r>
    <n v="229655"/>
    <m/>
    <s v="X170 "/>
    <s v="X170"/>
    <x v="0"/>
    <s v="UGL 553.00: NReg UGStor - Wells"/>
    <x v="1"/>
    <x v="3"/>
    <n v="0"/>
    <n v="95547902.24999997"/>
    <n v="0"/>
    <n v="0"/>
    <n v="0"/>
  </r>
  <r>
    <n v="238475"/>
    <m/>
    <s v="X170 "/>
    <s v="X170"/>
    <x v="0"/>
    <s v="UGL 553.00: NReg UGStor - Wells"/>
    <x v="1"/>
    <x v="3"/>
    <n v="112562"/>
    <n v="95547902.24999997"/>
    <n v="0"/>
    <n v="0"/>
    <n v="112562"/>
  </r>
  <r>
    <n v="239386"/>
    <m/>
    <s v="X154 "/>
    <s v="X154"/>
    <x v="13"/>
    <s v="UGL 553.00: NReg UGStor - Wells"/>
    <x v="1"/>
    <x v="3"/>
    <n v="123611.87"/>
    <n v="95547902.24999997"/>
    <n v="0"/>
    <n v="0"/>
    <n v="123611.87"/>
  </r>
  <r>
    <n v="229184"/>
    <m/>
    <s v="X165 "/>
    <s v="X165"/>
    <x v="9"/>
    <s v="UGL 553.00: NReg UGStor - Wells"/>
    <x v="1"/>
    <x v="3"/>
    <n v="0"/>
    <n v="95547902.24999997"/>
    <n v="0"/>
    <n v="0"/>
    <n v="0"/>
  </r>
  <r>
    <n v="239450"/>
    <m/>
    <s v="X157 "/>
    <s v="X157"/>
    <x v="10"/>
    <s v="UGL 553.00: NReg UGStor - Wells"/>
    <x v="1"/>
    <x v="3"/>
    <n v="120909.22"/>
    <n v="95547902.24999997"/>
    <n v="0"/>
    <n v="0"/>
    <n v="120909.22"/>
  </r>
  <r>
    <n v="239567"/>
    <m/>
    <s v="X163 "/>
    <s v="X163"/>
    <x v="17"/>
    <s v="UGL 553.00: NReg UGStor - Wells"/>
    <x v="1"/>
    <x v="3"/>
    <n v="3174.89"/>
    <n v="95547902.24999997"/>
    <n v="0"/>
    <n v="0"/>
    <n v="3174.89"/>
  </r>
  <r>
    <n v="228328"/>
    <m/>
    <s v="X158 "/>
    <s v="X158"/>
    <x v="31"/>
    <s v="UGL 553.00: NReg UGStor - Wells"/>
    <x v="1"/>
    <x v="3"/>
    <n v="4978.62"/>
    <n v="95547902.24999997"/>
    <n v="0"/>
    <n v="0"/>
    <n v="4978.62"/>
  </r>
  <r>
    <n v="239461"/>
    <m/>
    <s v="X157 "/>
    <s v="X157"/>
    <x v="10"/>
    <s v="UGL 553.00: NReg UGStor - Wells"/>
    <x v="1"/>
    <x v="3"/>
    <n v="367760.77"/>
    <n v="95547902.24999997"/>
    <n v="0"/>
    <n v="0"/>
    <n v="367760.77"/>
  </r>
  <r>
    <n v="240775"/>
    <m/>
    <s v="X159 "/>
    <s v="X159"/>
    <x v="23"/>
    <s v="UGL 553.00: NReg UGStor - Wells"/>
    <x v="1"/>
    <x v="3"/>
    <n v="125861.79000000001"/>
    <n v="95547902.24999997"/>
    <n v="0"/>
    <n v="0"/>
    <n v="125861.79000000001"/>
  </r>
  <r>
    <n v="66931228"/>
    <m/>
    <s v="X154 "/>
    <s v="X154"/>
    <x v="13"/>
    <s v="UGL 553.00: NReg UGStor - Wells"/>
    <x v="1"/>
    <x v="3"/>
    <n v="0"/>
    <n v="95547902.24999997"/>
    <n v="0"/>
    <n v="0"/>
    <n v="0"/>
  </r>
  <r>
    <n v="229147"/>
    <m/>
    <s v="X165 "/>
    <s v="X165"/>
    <x v="9"/>
    <s v="UGL 553.00: NReg UGStor - Wells"/>
    <x v="1"/>
    <x v="3"/>
    <n v="3505"/>
    <n v="95547902.24999997"/>
    <n v="0"/>
    <n v="0"/>
    <n v="3505"/>
  </r>
  <r>
    <n v="239385"/>
    <m/>
    <s v="X148"/>
    <s v="X148"/>
    <x v="36"/>
    <s v="UGL 553.00: NReg UGStor - Wells"/>
    <x v="1"/>
    <x v="3"/>
    <n v="26700.71"/>
    <n v="95547902.24999997"/>
    <n v="0"/>
    <n v="0"/>
    <n v="26700.71"/>
  </r>
  <r>
    <n v="227404"/>
    <m/>
    <s v="X152 "/>
    <s v="X152"/>
    <x v="3"/>
    <s v="UGL 553.00: NReg UGStor - Wells"/>
    <x v="1"/>
    <x v="3"/>
    <n v="2921.43"/>
    <n v="95547902.24999997"/>
    <n v="0"/>
    <n v="0"/>
    <n v="2921.43"/>
  </r>
  <r>
    <n v="227925"/>
    <m/>
    <s v="X155 "/>
    <s v="X155"/>
    <x v="7"/>
    <s v="UGL 553.00: NReg UGStor - Wells"/>
    <x v="1"/>
    <x v="3"/>
    <n v="99178"/>
    <n v="95547902.24999997"/>
    <n v="0"/>
    <n v="0"/>
    <n v="99178"/>
  </r>
  <r>
    <n v="227932"/>
    <m/>
    <s v="X155 "/>
    <s v="X155"/>
    <x v="7"/>
    <s v="UGL 553.00: NReg UGStor - Wells"/>
    <x v="1"/>
    <x v="3"/>
    <n v="47433.17"/>
    <n v="95547902.24999997"/>
    <n v="0"/>
    <n v="0"/>
    <n v="47433.17"/>
  </r>
  <r>
    <n v="239631"/>
    <m/>
    <s v="X170 "/>
    <s v="X170"/>
    <x v="0"/>
    <s v="UGL 553.00: NReg UGStor - Wells"/>
    <x v="1"/>
    <x v="3"/>
    <n v="72692.81"/>
    <n v="95547902.24999997"/>
    <n v="0"/>
    <n v="0"/>
    <n v="72692.81"/>
  </r>
  <r>
    <n v="229350"/>
    <m/>
    <s v="X167 "/>
    <s v="X167"/>
    <x v="6"/>
    <s v="UGL 553.00: NReg UGStor - Wells"/>
    <x v="1"/>
    <x v="3"/>
    <n v="0"/>
    <n v="95547902.24999997"/>
    <n v="0"/>
    <n v="0"/>
    <n v="0"/>
  </r>
  <r>
    <n v="227270"/>
    <m/>
    <s v="X148"/>
    <s v="X148"/>
    <x v="36"/>
    <s v="UGL 553.00: NReg UGStor - Wells"/>
    <x v="1"/>
    <x v="3"/>
    <n v="0"/>
    <n v="95547902.24999997"/>
    <n v="0"/>
    <n v="0"/>
    <n v="0"/>
  </r>
  <r>
    <n v="238456"/>
    <m/>
    <s v="X163 "/>
    <s v="X163"/>
    <x v="17"/>
    <s v="UGL 553.00: NReg UGStor - Wells"/>
    <x v="1"/>
    <x v="3"/>
    <n v="113319"/>
    <n v="95547902.24999997"/>
    <n v="0"/>
    <n v="0"/>
    <n v="113319"/>
  </r>
  <r>
    <n v="236405"/>
    <m/>
    <s v="X153 "/>
    <s v="X153"/>
    <x v="15"/>
    <s v="UGL 553.00: NReg UGStor - Wells"/>
    <x v="1"/>
    <x v="3"/>
    <n v="6807.05"/>
    <n v="95547902.24999997"/>
    <n v="0"/>
    <n v="0"/>
    <n v="6807.05"/>
  </r>
  <r>
    <n v="229200"/>
    <m/>
    <s v="X165 "/>
    <s v="X165"/>
    <x v="9"/>
    <s v="UGL 553.00: NReg UGStor - Wells"/>
    <x v="1"/>
    <x v="3"/>
    <n v="11974.26"/>
    <n v="95547902.24999997"/>
    <n v="0"/>
    <n v="0"/>
    <n v="11974.26"/>
  </r>
  <r>
    <n v="229538"/>
    <m/>
    <s v="X169 "/>
    <s v="X169"/>
    <x v="12"/>
    <s v="UGL 553.00: NReg UGStor - Wells"/>
    <x v="1"/>
    <x v="3"/>
    <n v="5158"/>
    <n v="95547902.24999997"/>
    <n v="0"/>
    <n v="0"/>
    <n v="5158"/>
  </r>
  <r>
    <n v="228954"/>
    <m/>
    <s v="X164 "/>
    <s v="X164"/>
    <x v="8"/>
    <s v="UGL 553.00: NReg UGStor - Wells"/>
    <x v="1"/>
    <x v="3"/>
    <n v="3202.16"/>
    <n v="95547902.24999997"/>
    <n v="0"/>
    <n v="0"/>
    <n v="3202.16"/>
  </r>
  <r>
    <n v="238454"/>
    <m/>
    <s v="X163 "/>
    <s v="X163"/>
    <x v="17"/>
    <s v="UGL 553.00: NReg UGStor - Wells"/>
    <x v="1"/>
    <x v="3"/>
    <n v="107775"/>
    <n v="95547902.24999997"/>
    <n v="0"/>
    <n v="0"/>
    <n v="107775"/>
  </r>
  <r>
    <n v="227553"/>
    <m/>
    <s v="X153 "/>
    <s v="X153"/>
    <x v="15"/>
    <s v="UGL 553.00: NReg UGStor - Wells"/>
    <x v="1"/>
    <x v="3"/>
    <n v="2206"/>
    <n v="95547902.24999997"/>
    <n v="0"/>
    <n v="0"/>
    <n v="2206"/>
  </r>
  <r>
    <n v="228839"/>
    <m/>
    <s v="X163 "/>
    <s v="X163"/>
    <x v="17"/>
    <s v="UGL 553.00: NReg UGStor - Wells"/>
    <x v="1"/>
    <x v="3"/>
    <n v="0"/>
    <n v="95547902.24999997"/>
    <n v="0"/>
    <n v="0"/>
    <n v="0"/>
  </r>
  <r>
    <n v="239620"/>
    <m/>
    <s v="X168 "/>
    <s v="X168"/>
    <x v="21"/>
    <s v="UGL 553.00: NReg UGStor - Wells"/>
    <x v="1"/>
    <x v="3"/>
    <n v="5151"/>
    <n v="95547902.24999997"/>
    <n v="0"/>
    <n v="0"/>
    <n v="5151"/>
  </r>
  <r>
    <n v="228539"/>
    <m/>
    <s v="X160 "/>
    <s v="X160"/>
    <x v="16"/>
    <s v="UGL 553.00: NReg UGStor - Wells"/>
    <x v="1"/>
    <x v="3"/>
    <n v="86784"/>
    <n v="95547902.24999997"/>
    <n v="0"/>
    <n v="0"/>
    <n v="86784"/>
  </r>
  <r>
    <n v="239590"/>
    <m/>
    <s v="X165 "/>
    <s v="X165"/>
    <x v="9"/>
    <s v="UGL 553.00: NReg UGStor - Wells"/>
    <x v="1"/>
    <x v="3"/>
    <n v="149064.71"/>
    <n v="95547902.24999997"/>
    <n v="0"/>
    <n v="0"/>
    <n v="149064.71"/>
  </r>
  <r>
    <n v="228199"/>
    <m/>
    <s v="X157 "/>
    <s v="X157"/>
    <x v="10"/>
    <s v="UGL 553.00: NReg UGStor - Wells"/>
    <x v="1"/>
    <x v="3"/>
    <n v="0"/>
    <n v="95547902.24999997"/>
    <n v="0"/>
    <n v="0"/>
    <n v="0"/>
  </r>
  <r>
    <n v="228972"/>
    <m/>
    <s v="X164 "/>
    <s v="X164"/>
    <x v="8"/>
    <s v="UGL 553.00: NReg UGStor - Wells"/>
    <x v="1"/>
    <x v="3"/>
    <n v="155797.09"/>
    <n v="95547902.24999997"/>
    <n v="0"/>
    <n v="0"/>
    <n v="155797.09"/>
  </r>
  <r>
    <n v="228076"/>
    <m/>
    <s v="X156 "/>
    <s v="X156"/>
    <x v="14"/>
    <s v="UGL 553.00: NReg UGStor - Wells"/>
    <x v="1"/>
    <x v="3"/>
    <n v="0"/>
    <n v="95547902.24999997"/>
    <n v="0"/>
    <n v="0"/>
    <n v="0"/>
  </r>
  <r>
    <n v="239609"/>
    <m/>
    <s v="X167 "/>
    <s v="X167"/>
    <x v="6"/>
    <s v="UGL 553.00: NReg UGStor - Wells"/>
    <x v="1"/>
    <x v="3"/>
    <n v="17345.080000000002"/>
    <n v="95547902.24999997"/>
    <n v="0"/>
    <n v="0"/>
    <n v="17345.080000000002"/>
  </r>
  <r>
    <n v="229643"/>
    <m/>
    <s v="X170 "/>
    <s v="X170"/>
    <x v="0"/>
    <s v="UGL 553.00: NReg UGStor - Wells"/>
    <x v="1"/>
    <x v="3"/>
    <n v="0"/>
    <n v="95547902.24999997"/>
    <n v="0"/>
    <n v="0"/>
    <n v="0"/>
  </r>
  <r>
    <n v="239523"/>
    <m/>
    <s v="X162 "/>
    <s v="X162"/>
    <x v="18"/>
    <s v="UGL 553.00: NReg UGStor - Wells"/>
    <x v="1"/>
    <x v="3"/>
    <n v="2421.29"/>
    <n v="95547902.24999997"/>
    <n v="0"/>
    <n v="0"/>
    <n v="2421.29"/>
  </r>
  <r>
    <n v="229351"/>
    <m/>
    <s v="X167 "/>
    <s v="X167"/>
    <x v="6"/>
    <s v="UGL 553.00: NReg UGStor - Wells"/>
    <x v="1"/>
    <x v="3"/>
    <n v="0"/>
    <n v="95547902.24999997"/>
    <n v="0"/>
    <n v="0"/>
    <n v="0"/>
  </r>
  <r>
    <n v="240778"/>
    <m/>
    <s v="X159 "/>
    <s v="X159"/>
    <x v="23"/>
    <s v="UGL 553.00: NReg UGStor - Wells"/>
    <x v="1"/>
    <x v="3"/>
    <n v="125861.79000000001"/>
    <n v="95547902.24999997"/>
    <n v="0"/>
    <n v="0"/>
    <n v="125861.79000000001"/>
  </r>
  <r>
    <n v="239479"/>
    <m/>
    <s v="X157 "/>
    <s v="X157"/>
    <x v="10"/>
    <s v="UGL 553.00: NReg UGStor - Wells"/>
    <x v="1"/>
    <x v="3"/>
    <n v="0"/>
    <n v="95547902.24999997"/>
    <n v="0"/>
    <n v="0"/>
    <n v="0"/>
  </r>
  <r>
    <n v="227243"/>
    <m/>
    <s v="X145 "/>
    <s v="X145"/>
    <x v="24"/>
    <s v="UGL 553.00: NReg UGStor - Wells"/>
    <x v="1"/>
    <x v="3"/>
    <n v="183488.06"/>
    <n v="95547902.24999997"/>
    <n v="0"/>
    <n v="0"/>
    <n v="183488.06"/>
  </r>
  <r>
    <n v="239478"/>
    <m/>
    <s v="X157 "/>
    <s v="X157"/>
    <x v="10"/>
    <s v="UGL 553.00: NReg UGStor - Wells"/>
    <x v="1"/>
    <x v="3"/>
    <n v="0"/>
    <n v="95547902.24999997"/>
    <n v="0"/>
    <n v="0"/>
    <n v="0"/>
  </r>
  <r>
    <n v="228421"/>
    <m/>
    <s v="X159 "/>
    <s v="X159"/>
    <x v="23"/>
    <s v="UGL 553.00: NReg UGStor - Wells"/>
    <x v="1"/>
    <x v="3"/>
    <n v="0"/>
    <n v="95547902.24999997"/>
    <n v="0"/>
    <n v="0"/>
    <n v="0"/>
  </r>
  <r>
    <n v="227559"/>
    <m/>
    <s v="X153 "/>
    <s v="X153"/>
    <x v="15"/>
    <s v="UGL 553.00: NReg UGStor - Wells"/>
    <x v="1"/>
    <x v="3"/>
    <n v="54571"/>
    <n v="95547902.24999997"/>
    <n v="0"/>
    <n v="0"/>
    <n v="54571"/>
  </r>
  <r>
    <n v="227744"/>
    <m/>
    <s v="X154 "/>
    <s v="X154"/>
    <x v="13"/>
    <s v="UGL 553.00: NReg UGStor - Wells"/>
    <x v="1"/>
    <x v="3"/>
    <n v="130620"/>
    <n v="95547902.24999997"/>
    <n v="0"/>
    <n v="0"/>
    <n v="130620"/>
  </r>
  <r>
    <n v="239422"/>
    <m/>
    <s v="X156 "/>
    <s v="X156"/>
    <x v="14"/>
    <s v="UGL 553.00: NReg UGStor - Wells"/>
    <x v="1"/>
    <x v="3"/>
    <n v="145127.45000000001"/>
    <n v="95547902.24999997"/>
    <n v="0"/>
    <n v="0"/>
    <n v="145127.45000000001"/>
  </r>
  <r>
    <n v="227114"/>
    <m/>
    <s v="X139 "/>
    <s v="X139"/>
    <x v="19"/>
    <s v="UGL 553.00: NReg UGStor - Wells"/>
    <x v="1"/>
    <x v="3"/>
    <n v="162688.28"/>
    <n v="95547902.24999997"/>
    <n v="0"/>
    <n v="0"/>
    <n v="162688.28"/>
  </r>
  <r>
    <n v="227195"/>
    <m/>
    <s v="X140 "/>
    <s v="X140"/>
    <x v="11"/>
    <s v="UGL 553.00: NReg UGStor - Wells"/>
    <x v="1"/>
    <x v="3"/>
    <n v="152606.56"/>
    <n v="95547902.24999997"/>
    <n v="0"/>
    <n v="0"/>
    <n v="152606.56"/>
  </r>
  <r>
    <n v="228534"/>
    <m/>
    <s v="X160 "/>
    <s v="X160"/>
    <x v="16"/>
    <s v="UGL 553.00: NReg UGStor - Wells"/>
    <x v="1"/>
    <x v="3"/>
    <n v="75963"/>
    <n v="95547902.24999997"/>
    <n v="0"/>
    <n v="0"/>
    <n v="75963"/>
  </r>
  <r>
    <n v="228834"/>
    <m/>
    <s v="X163 "/>
    <s v="X163"/>
    <x v="17"/>
    <s v="UGL 553.00: NReg UGStor - Wells"/>
    <x v="1"/>
    <x v="3"/>
    <n v="0"/>
    <n v="95547902.24999997"/>
    <n v="0"/>
    <n v="0"/>
    <n v="0"/>
  </r>
  <r>
    <n v="239605"/>
    <m/>
    <s v="X167 "/>
    <s v="X167"/>
    <x v="6"/>
    <s v="UGL 553.00: NReg UGStor - Wells"/>
    <x v="1"/>
    <x v="3"/>
    <n v="78734.19"/>
    <n v="95547902.24999997"/>
    <n v="0"/>
    <n v="0"/>
    <n v="78734.19"/>
  </r>
  <r>
    <n v="228074"/>
    <m/>
    <s v="X156 "/>
    <s v="X156"/>
    <x v="14"/>
    <s v="UGL 553.00: NReg UGStor - Wells"/>
    <x v="1"/>
    <x v="3"/>
    <n v="0"/>
    <n v="95547902.24999997"/>
    <n v="0"/>
    <n v="0"/>
    <n v="0"/>
  </r>
  <r>
    <n v="228825"/>
    <m/>
    <s v="X163 "/>
    <s v="X163"/>
    <x v="17"/>
    <s v="UGL 553.00: NReg UGStor - Wells"/>
    <x v="1"/>
    <x v="3"/>
    <n v="0"/>
    <n v="95547902.24999997"/>
    <n v="0"/>
    <n v="0"/>
    <n v="0"/>
  </r>
  <r>
    <n v="227753"/>
    <m/>
    <s v="X154 "/>
    <s v="X154"/>
    <x v="13"/>
    <s v="UGL 553.00: NReg UGStor - Wells"/>
    <x v="1"/>
    <x v="3"/>
    <n v="59313"/>
    <n v="95547902.24999997"/>
    <n v="0"/>
    <n v="0"/>
    <n v="59313"/>
  </r>
  <r>
    <n v="228535"/>
    <m/>
    <s v="X160 "/>
    <s v="X160"/>
    <x v="16"/>
    <s v="UGL 553.00: NReg UGStor - Wells"/>
    <x v="1"/>
    <x v="3"/>
    <n v="86065"/>
    <n v="95547902.24999997"/>
    <n v="0"/>
    <n v="0"/>
    <n v="86065"/>
  </r>
  <r>
    <n v="228536"/>
    <m/>
    <s v="X160 "/>
    <s v="X160"/>
    <x v="16"/>
    <s v="UGL 553.00: NReg UGStor - Wells"/>
    <x v="1"/>
    <x v="3"/>
    <n v="60481"/>
    <n v="95547902.24999997"/>
    <n v="0"/>
    <n v="0"/>
    <n v="60481"/>
  </r>
  <r>
    <n v="227926"/>
    <m/>
    <s v="X155 "/>
    <s v="X155"/>
    <x v="7"/>
    <s v="UGL 553.00: NReg UGStor - Wells"/>
    <x v="1"/>
    <x v="3"/>
    <n v="644472"/>
    <n v="95547902.24999997"/>
    <n v="0"/>
    <n v="0"/>
    <n v="644472"/>
  </r>
  <r>
    <n v="239875"/>
    <m/>
    <s v="X167 "/>
    <s v="X167"/>
    <x v="6"/>
    <s v="UGL 553.00: NReg UGStor - Wells"/>
    <x v="1"/>
    <x v="3"/>
    <n v="11355.24"/>
    <n v="95547902.24999997"/>
    <n v="0"/>
    <n v="0"/>
    <n v="11355.24"/>
  </r>
  <r>
    <n v="227109"/>
    <m/>
    <s v="X139 "/>
    <s v="X139"/>
    <x v="19"/>
    <s v="UGL 553.00: NReg UGStor - Wells"/>
    <x v="1"/>
    <x v="3"/>
    <n v="554332"/>
    <n v="95547902.24999997"/>
    <n v="0"/>
    <n v="0"/>
    <n v="554332"/>
  </r>
  <r>
    <n v="228420"/>
    <m/>
    <s v="X159 "/>
    <s v="X159"/>
    <x v="23"/>
    <s v="UGL 553.00: NReg UGStor - Wells"/>
    <x v="1"/>
    <x v="3"/>
    <n v="0"/>
    <n v="95547902.24999997"/>
    <n v="0"/>
    <n v="0"/>
    <n v="0"/>
  </r>
  <r>
    <n v="239474"/>
    <m/>
    <s v="X157 "/>
    <s v="X157"/>
    <x v="10"/>
    <s v="UGL 553.00: NReg UGStor - Wells"/>
    <x v="1"/>
    <x v="3"/>
    <n v="0"/>
    <n v="95547902.24999997"/>
    <n v="0"/>
    <n v="0"/>
    <n v="0"/>
  </r>
  <r>
    <n v="229155"/>
    <m/>
    <s v="X165 "/>
    <s v="X165"/>
    <x v="9"/>
    <s v="UGL 553.00: NReg UGStor - Wells"/>
    <x v="1"/>
    <x v="3"/>
    <n v="846121.34"/>
    <n v="95547902.24999997"/>
    <n v="0"/>
    <n v="0"/>
    <n v="846121.34"/>
  </r>
  <r>
    <n v="228849"/>
    <m/>
    <s v="X163 "/>
    <s v="X163"/>
    <x v="17"/>
    <s v="UGL 553.00: NReg UGStor - Wells"/>
    <x v="1"/>
    <x v="3"/>
    <n v="0"/>
    <n v="95547902.24999997"/>
    <n v="0"/>
    <n v="0"/>
    <n v="0"/>
  </r>
  <r>
    <n v="227750"/>
    <m/>
    <s v="X154 "/>
    <s v="X154"/>
    <x v="13"/>
    <s v="UGL 553.00: NReg UGStor - Wells"/>
    <x v="1"/>
    <x v="3"/>
    <n v="125096"/>
    <n v="95547902.24999997"/>
    <n v="0"/>
    <n v="0"/>
    <n v="125096"/>
  </r>
  <r>
    <n v="240189"/>
    <m/>
    <s v="X148"/>
    <s v="X148"/>
    <x v="36"/>
    <s v="UGL 553.00: NReg UGStor - Wells"/>
    <x v="1"/>
    <x v="3"/>
    <n v="10736.37"/>
    <n v="95547902.24999997"/>
    <n v="0"/>
    <n v="0"/>
    <n v="10736.37"/>
  </r>
  <r>
    <n v="239582"/>
    <m/>
    <s v="X165 "/>
    <s v="X165"/>
    <x v="9"/>
    <s v="UGL 553.00: NReg UGStor - Wells"/>
    <x v="1"/>
    <x v="3"/>
    <n v="149064.71"/>
    <n v="95547902.24999997"/>
    <n v="0"/>
    <n v="0"/>
    <n v="149064.71"/>
  </r>
  <r>
    <n v="240190"/>
    <m/>
    <s v="X148"/>
    <s v="X148"/>
    <x v="36"/>
    <s v="UGL 553.00: NReg UGStor - Wells"/>
    <x v="1"/>
    <x v="3"/>
    <n v="10736.37"/>
    <n v="95547902.24999997"/>
    <n v="0"/>
    <n v="0"/>
    <n v="10736.37"/>
  </r>
  <r>
    <n v="227268"/>
    <m/>
    <s v="X148"/>
    <s v="X148"/>
    <x v="36"/>
    <s v="UGL 553.00: NReg UGStor - Wells"/>
    <x v="1"/>
    <x v="3"/>
    <n v="0"/>
    <n v="95547902.24999997"/>
    <n v="0"/>
    <n v="0"/>
    <n v="0"/>
  </r>
  <r>
    <n v="228195"/>
    <m/>
    <s v="X157 "/>
    <s v="X157"/>
    <x v="10"/>
    <s v="UGL 553.00: NReg UGStor - Wells"/>
    <x v="1"/>
    <x v="3"/>
    <n v="0"/>
    <n v="95547902.24999997"/>
    <n v="0"/>
    <n v="0"/>
    <n v="0"/>
  </r>
  <r>
    <n v="227110"/>
    <m/>
    <s v="X139 "/>
    <s v="X139"/>
    <x v="19"/>
    <s v="UGL 553.00: NReg UGStor - Wells"/>
    <x v="1"/>
    <x v="3"/>
    <n v="142086"/>
    <n v="95547902.24999997"/>
    <n v="0"/>
    <n v="0"/>
    <n v="142086"/>
  </r>
  <r>
    <n v="229130"/>
    <m/>
    <s v="X165 "/>
    <s v="X165"/>
    <x v="9"/>
    <s v="UGL 553.00: NReg UGStor - Wells"/>
    <x v="1"/>
    <x v="3"/>
    <n v="136196.28"/>
    <n v="95547902.24999997"/>
    <n v="0"/>
    <n v="0"/>
    <n v="136196.28"/>
  </r>
  <r>
    <n v="239467"/>
    <m/>
    <s v="X157 "/>
    <s v="X157"/>
    <x v="10"/>
    <s v="UGL 553.00: NReg UGStor - Wells"/>
    <x v="1"/>
    <x v="3"/>
    <n v="0"/>
    <n v="95547902.24999997"/>
    <n v="0"/>
    <n v="0"/>
    <n v="0"/>
  </r>
  <r>
    <n v="228083"/>
    <m/>
    <s v="X156 "/>
    <s v="X156"/>
    <x v="14"/>
    <s v="UGL 553.00: NReg UGStor - Wells"/>
    <x v="1"/>
    <x v="3"/>
    <n v="0"/>
    <n v="95547902.24999997"/>
    <n v="0"/>
    <n v="0"/>
    <n v="0"/>
  </r>
  <r>
    <n v="239545"/>
    <m/>
    <s v="X163 "/>
    <s v="X163"/>
    <x v="17"/>
    <s v="UGL 553.00: NReg UGStor - Wells"/>
    <x v="1"/>
    <x v="3"/>
    <n v="4752"/>
    <n v="95547902.24999997"/>
    <n v="0"/>
    <n v="0"/>
    <n v="4752"/>
  </r>
  <r>
    <n v="228704"/>
    <m/>
    <s v="X162 "/>
    <s v="X162"/>
    <x v="18"/>
    <s v="UGL 553.00: NReg UGStor - Wells"/>
    <x v="1"/>
    <x v="3"/>
    <n v="0"/>
    <n v="95547902.24999997"/>
    <n v="0"/>
    <n v="0"/>
    <n v="0"/>
  </r>
  <r>
    <n v="228952"/>
    <m/>
    <s v="X164 "/>
    <s v="X164"/>
    <x v="8"/>
    <s v="UGL 553.00: NReg UGStor - Wells"/>
    <x v="1"/>
    <x v="3"/>
    <n v="3202.16"/>
    <n v="95547902.24999997"/>
    <n v="0"/>
    <n v="0"/>
    <n v="3202.16"/>
  </r>
  <r>
    <n v="228691"/>
    <m/>
    <s v="X162 "/>
    <s v="X162"/>
    <x v="18"/>
    <s v="UGL 553.00: NReg UGStor - Wells"/>
    <x v="1"/>
    <x v="3"/>
    <n v="129320.93000000001"/>
    <n v="95547902.24999997"/>
    <n v="0"/>
    <n v="0"/>
    <n v="129320.93000000001"/>
  </r>
  <r>
    <n v="227264"/>
    <m/>
    <s v="X148"/>
    <s v="X148"/>
    <x v="36"/>
    <s v="UGL 553.00: NReg UGStor - Wells"/>
    <x v="1"/>
    <x v="3"/>
    <n v="0"/>
    <n v="95547902.24999997"/>
    <n v="0"/>
    <n v="0"/>
    <n v="0"/>
  </r>
  <r>
    <n v="239556"/>
    <m/>
    <s v="X163 "/>
    <s v="X163"/>
    <x v="17"/>
    <s v="UGL 553.00: NReg UGStor - Wells"/>
    <x v="1"/>
    <x v="3"/>
    <n v="139665.04999999999"/>
    <n v="95547902.24999997"/>
    <n v="0"/>
    <n v="0"/>
    <n v="139665.04999999999"/>
  </r>
  <r>
    <n v="228840"/>
    <m/>
    <s v="X163 "/>
    <s v="X163"/>
    <x v="17"/>
    <s v="UGL 553.00: NReg UGStor - Wells"/>
    <x v="1"/>
    <x v="3"/>
    <n v="0"/>
    <n v="95547902.24999997"/>
    <n v="0"/>
    <n v="0"/>
    <n v="0"/>
  </r>
  <r>
    <n v="228062"/>
    <m/>
    <s v="X156 "/>
    <s v="X156"/>
    <x v="14"/>
    <s v="UGL 553.00: NReg UGStor - Wells"/>
    <x v="1"/>
    <x v="3"/>
    <n v="0"/>
    <n v="95547902.24999997"/>
    <n v="0"/>
    <n v="0"/>
    <n v="0"/>
  </r>
  <r>
    <n v="228193"/>
    <m/>
    <s v="X157 "/>
    <s v="X157"/>
    <x v="10"/>
    <s v="UGL 553.00: NReg UGStor - Wells"/>
    <x v="1"/>
    <x v="3"/>
    <n v="0"/>
    <n v="95547902.24999997"/>
    <n v="0"/>
    <n v="0"/>
    <n v="0"/>
  </r>
  <r>
    <n v="228699"/>
    <m/>
    <s v="X162 "/>
    <s v="X162"/>
    <x v="18"/>
    <s v="UGL 553.00: NReg UGStor - Wells"/>
    <x v="1"/>
    <x v="3"/>
    <n v="0"/>
    <n v="95547902.24999997"/>
    <n v="0"/>
    <n v="0"/>
    <n v="0"/>
  </r>
  <r>
    <n v="239421"/>
    <m/>
    <s v="X156 "/>
    <s v="X156"/>
    <x v="14"/>
    <s v="UGL 553.00: NReg UGStor - Wells"/>
    <x v="1"/>
    <x v="3"/>
    <n v="145127.45000000001"/>
    <n v="95547902.24999997"/>
    <n v="0"/>
    <n v="0"/>
    <n v="145127.45000000001"/>
  </r>
  <r>
    <n v="227273"/>
    <m/>
    <s v="X148"/>
    <s v="X148"/>
    <x v="36"/>
    <s v="UGL 553.00: NReg UGStor - Wells"/>
    <x v="1"/>
    <x v="3"/>
    <n v="0"/>
    <n v="95547902.24999997"/>
    <n v="0"/>
    <n v="0"/>
    <n v="0"/>
  </r>
  <r>
    <n v="227193"/>
    <m/>
    <s v="X140 "/>
    <s v="X140"/>
    <x v="11"/>
    <s v="UGL 553.00: NReg UGStor - Wells"/>
    <x v="1"/>
    <x v="3"/>
    <n v="152606.56"/>
    <n v="95547902.24999997"/>
    <n v="0"/>
    <n v="0"/>
    <n v="152606.56"/>
  </r>
  <r>
    <n v="239464"/>
    <m/>
    <s v="X157 "/>
    <s v="X157"/>
    <x v="10"/>
    <s v="UGL 553.00: NReg UGStor - Wells"/>
    <x v="1"/>
    <x v="3"/>
    <n v="14351.33"/>
    <n v="95547902.24999997"/>
    <n v="0"/>
    <n v="0"/>
    <n v="14351.33"/>
  </r>
  <r>
    <n v="229348"/>
    <m/>
    <s v="X167 "/>
    <s v="X167"/>
    <x v="6"/>
    <s v="UGL 553.00: NReg UGStor - Wells"/>
    <x v="1"/>
    <x v="3"/>
    <n v="0"/>
    <n v="95547902.24999997"/>
    <n v="0"/>
    <n v="0"/>
    <n v="0"/>
  </r>
  <r>
    <n v="227916"/>
    <m/>
    <s v="X155 "/>
    <s v="X155"/>
    <x v="7"/>
    <s v="UGL 553.00: NReg UGStor - Wells"/>
    <x v="1"/>
    <x v="3"/>
    <n v="124221"/>
    <n v="95547902.24999997"/>
    <n v="0"/>
    <n v="0"/>
    <n v="124221"/>
  </r>
  <r>
    <n v="228557"/>
    <m/>
    <s v="X160 "/>
    <s v="X160"/>
    <x v="16"/>
    <s v="UGL 553.00: NReg UGStor - Wells"/>
    <x v="1"/>
    <x v="3"/>
    <n v="0"/>
    <n v="95547902.24999997"/>
    <n v="0"/>
    <n v="0"/>
    <n v="0"/>
  </r>
  <r>
    <n v="239573"/>
    <m/>
    <s v="X165 "/>
    <s v="X165"/>
    <x v="9"/>
    <s v="UGL 553.00: NReg UGStor - Wells"/>
    <x v="1"/>
    <x v="3"/>
    <n v="149064.71"/>
    <n v="95547902.24999997"/>
    <n v="0"/>
    <n v="0"/>
    <n v="149064.71"/>
  </r>
  <r>
    <n v="229448"/>
    <m/>
    <s v="X168 "/>
    <s v="X168"/>
    <x v="21"/>
    <s v="UGL 553.00: NReg UGStor - Wells"/>
    <x v="1"/>
    <x v="3"/>
    <n v="0"/>
    <n v="95547902.24999997"/>
    <n v="0"/>
    <n v="0"/>
    <n v="0"/>
  </r>
  <r>
    <n v="227124"/>
    <m/>
    <s v="X139 "/>
    <s v="X139"/>
    <x v="19"/>
    <s v="UGL 553.00: NReg UGStor - Wells"/>
    <x v="1"/>
    <x v="3"/>
    <n v="11599"/>
    <n v="95547902.24999997"/>
    <n v="0"/>
    <n v="0"/>
    <n v="11599"/>
  </r>
  <r>
    <n v="240198"/>
    <m/>
    <s v="X165 "/>
    <s v="X165"/>
    <x v="9"/>
    <s v="UGL 553.00: NReg UGStor - Wells"/>
    <x v="1"/>
    <x v="3"/>
    <n v="19310.600000000002"/>
    <n v="95547902.24999997"/>
    <n v="0"/>
    <n v="0"/>
    <n v="19310.600000000002"/>
  </r>
  <r>
    <n v="228576"/>
    <m/>
    <s v="X160 "/>
    <s v="X160"/>
    <x v="16"/>
    <s v="UGL 553.00: NReg UGStor - Wells"/>
    <x v="1"/>
    <x v="3"/>
    <n v="18964.5"/>
    <n v="95547902.24999997"/>
    <n v="0"/>
    <n v="0"/>
    <n v="18964.5"/>
  </r>
  <r>
    <n v="229453"/>
    <m/>
    <s v="X168 "/>
    <s v="X168"/>
    <x v="21"/>
    <s v="UGL 553.00: NReg UGStor - Wells"/>
    <x v="1"/>
    <x v="3"/>
    <n v="0"/>
    <n v="95547902.24999997"/>
    <n v="0"/>
    <n v="0"/>
    <n v="0"/>
  </r>
  <r>
    <n v="239867"/>
    <m/>
    <s v="X160 "/>
    <s v="X160"/>
    <x v="16"/>
    <s v="UGL 553.00: NReg UGStor - Wells"/>
    <x v="1"/>
    <x v="3"/>
    <n v="6068.66"/>
    <n v="95547902.24999997"/>
    <n v="0"/>
    <n v="0"/>
    <n v="6068.66"/>
  </r>
  <r>
    <n v="227395"/>
    <m/>
    <s v="X152 "/>
    <s v="X152"/>
    <x v="3"/>
    <s v="UGL 553.00: NReg UGStor - Wells"/>
    <x v="1"/>
    <x v="3"/>
    <n v="156785"/>
    <n v="95547902.24999997"/>
    <n v="0"/>
    <n v="0"/>
    <n v="156785"/>
  </r>
  <r>
    <n v="228537"/>
    <m/>
    <s v="X160 "/>
    <s v="X160"/>
    <x v="16"/>
    <s v="UGL 553.00: NReg UGStor - Wells"/>
    <x v="1"/>
    <x v="3"/>
    <n v="94506"/>
    <n v="95547902.24999997"/>
    <n v="0"/>
    <n v="0"/>
    <n v="94506"/>
  </r>
  <r>
    <n v="228688"/>
    <m/>
    <s v="X162 "/>
    <s v="X162"/>
    <x v="18"/>
    <s v="UGL 553.00: NReg UGStor - Wells"/>
    <x v="1"/>
    <x v="3"/>
    <n v="153239"/>
    <n v="95547902.24999997"/>
    <n v="0"/>
    <n v="0"/>
    <n v="153239"/>
  </r>
  <r>
    <n v="228324"/>
    <m/>
    <s v="X158 "/>
    <s v="X158"/>
    <x v="31"/>
    <s v="UGL 553.00: NReg UGStor - Wells"/>
    <x v="1"/>
    <x v="3"/>
    <n v="4978.62"/>
    <n v="95547902.24999997"/>
    <n v="0"/>
    <n v="0"/>
    <n v="4978.62"/>
  </r>
  <r>
    <n v="228211"/>
    <m/>
    <s v="X157 "/>
    <s v="X157"/>
    <x v="10"/>
    <s v="UGL 553.00: NReg UGStor - Wells"/>
    <x v="1"/>
    <x v="3"/>
    <n v="0"/>
    <n v="95547902.24999997"/>
    <n v="0"/>
    <n v="0"/>
    <n v="0"/>
  </r>
  <r>
    <n v="239494"/>
    <m/>
    <s v="X160 "/>
    <s v="X160"/>
    <x v="16"/>
    <s v="UGL 553.00: NReg UGStor - Wells"/>
    <x v="1"/>
    <x v="3"/>
    <n v="1268.3700000000001"/>
    <n v="95547902.24999997"/>
    <n v="0"/>
    <n v="0"/>
    <n v="1268.3700000000001"/>
  </r>
  <r>
    <n v="239527"/>
    <m/>
    <s v="X162 "/>
    <s v="X162"/>
    <x v="18"/>
    <s v="UGL 553.00: NReg UGStor - Wells"/>
    <x v="1"/>
    <x v="3"/>
    <n v="129079.47"/>
    <n v="95547902.24999997"/>
    <n v="0"/>
    <n v="0"/>
    <n v="129079.47"/>
  </r>
  <r>
    <n v="240743"/>
    <m/>
    <s v="X159 "/>
    <s v="X159"/>
    <x v="23"/>
    <s v="UGL 553.00: NReg UGStor - Wells"/>
    <x v="1"/>
    <x v="3"/>
    <n v="2238"/>
    <n v="95547902.24999997"/>
    <n v="0"/>
    <n v="0"/>
    <n v="2238"/>
  </r>
  <r>
    <n v="239873"/>
    <m/>
    <s v="X165 "/>
    <s v="X165"/>
    <x v="9"/>
    <s v="UGL 553.00: NReg UGStor - Wells"/>
    <x v="1"/>
    <x v="3"/>
    <n v="7003.41"/>
    <n v="95547902.24999997"/>
    <n v="0"/>
    <n v="0"/>
    <n v="7003.41"/>
  </r>
  <r>
    <n v="66931223"/>
    <m/>
    <s v="X157 "/>
    <s v="X157"/>
    <x v="10"/>
    <s v="UGL 553.00: NReg UGStor - Wells"/>
    <x v="1"/>
    <x v="3"/>
    <n v="0"/>
    <n v="95547902.24999997"/>
    <n v="0"/>
    <n v="0"/>
    <n v="0"/>
  </r>
  <r>
    <n v="228036"/>
    <m/>
    <s v="X156 "/>
    <s v="X156"/>
    <x v="14"/>
    <s v="UGL 553.00: NReg UGStor - Wells"/>
    <x v="1"/>
    <x v="3"/>
    <n v="0"/>
    <n v="95547902.24999997"/>
    <n v="0"/>
    <n v="0"/>
    <n v="0"/>
  </r>
  <r>
    <n v="240741"/>
    <m/>
    <s v="X159 "/>
    <s v="X159"/>
    <x v="23"/>
    <s v="UGL 553.00: NReg UGStor - Wells"/>
    <x v="1"/>
    <x v="3"/>
    <n v="2237.34"/>
    <n v="95547902.24999997"/>
    <n v="0"/>
    <n v="0"/>
    <n v="2237.34"/>
  </r>
  <r>
    <n v="240785"/>
    <m/>
    <s v="X159 "/>
    <s v="X159"/>
    <x v="23"/>
    <s v="UGL 553.00: NReg UGStor - Wells"/>
    <x v="1"/>
    <x v="3"/>
    <n v="170542"/>
    <n v="95547902.24999997"/>
    <n v="0"/>
    <n v="0"/>
    <n v="170542"/>
  </r>
  <r>
    <n v="227778"/>
    <m/>
    <s v="X154 "/>
    <s v="X154"/>
    <x v="13"/>
    <s v="UGL 553.00: NReg UGStor - Wells"/>
    <x v="1"/>
    <x v="3"/>
    <n v="2265987.54"/>
    <n v="95547902.24999997"/>
    <n v="0"/>
    <n v="0"/>
    <n v="2265987.54"/>
  </r>
  <r>
    <n v="240195"/>
    <m/>
    <s v="X157 "/>
    <s v="X157"/>
    <x v="10"/>
    <s v="UGL 553.00: NReg UGStor - Wells"/>
    <x v="1"/>
    <x v="3"/>
    <n v="52586.48"/>
    <n v="95547902.24999997"/>
    <n v="0"/>
    <n v="0"/>
    <n v="52586.48"/>
  </r>
  <r>
    <n v="240770"/>
    <m/>
    <s v="X159 "/>
    <s v="X159"/>
    <x v="23"/>
    <s v="UGL 553.00: NReg UGStor - Wells"/>
    <x v="1"/>
    <x v="3"/>
    <n v="88269"/>
    <n v="95547902.24999997"/>
    <n v="0"/>
    <n v="0"/>
    <n v="88269"/>
  </r>
  <r>
    <n v="227198"/>
    <m/>
    <s v="X140 "/>
    <s v="X140"/>
    <x v="11"/>
    <s v="UGL 553.00: NReg UGStor - Wells"/>
    <x v="1"/>
    <x v="3"/>
    <n v="160575.56"/>
    <n v="95547902.24999997"/>
    <n v="0"/>
    <n v="0"/>
    <n v="160575.56"/>
  </r>
  <r>
    <n v="227188"/>
    <m/>
    <s v="X140 "/>
    <s v="X140"/>
    <x v="11"/>
    <s v="UGL 553.00: NReg UGStor - Wells"/>
    <x v="1"/>
    <x v="3"/>
    <n v="180792"/>
    <n v="95547902.24999997"/>
    <n v="0"/>
    <n v="0"/>
    <n v="180792"/>
  </r>
  <r>
    <n v="229532"/>
    <m/>
    <s v="X169 "/>
    <s v="X169"/>
    <x v="12"/>
    <s v="UGL 553.00: NReg UGStor - Wells"/>
    <x v="1"/>
    <x v="3"/>
    <n v="62041.04"/>
    <n v="95547902.24999997"/>
    <n v="0"/>
    <n v="0"/>
    <n v="62041.04"/>
  </r>
  <r>
    <n v="239587"/>
    <m/>
    <s v="X165 "/>
    <s v="X165"/>
    <x v="9"/>
    <s v="UGL 553.00: NReg UGStor - Wells"/>
    <x v="1"/>
    <x v="3"/>
    <n v="149064.71"/>
    <n v="95547902.24999997"/>
    <n v="0"/>
    <n v="0"/>
    <n v="149064.71"/>
  </r>
  <r>
    <n v="238439"/>
    <m/>
    <s v="X156 "/>
    <s v="X156"/>
    <x v="14"/>
    <s v="UGL 553.00: NReg UGStor - Wells"/>
    <x v="1"/>
    <x v="3"/>
    <n v="5584"/>
    <n v="95547902.24999997"/>
    <n v="0"/>
    <n v="0"/>
    <n v="5584"/>
  </r>
  <r>
    <n v="228689"/>
    <m/>
    <s v="X162 "/>
    <s v="X162"/>
    <x v="18"/>
    <s v="UGL 553.00: NReg UGStor - Wells"/>
    <x v="1"/>
    <x v="3"/>
    <n v="129320.93000000001"/>
    <n v="95547902.24999997"/>
    <n v="0"/>
    <n v="0"/>
    <n v="129320.93000000001"/>
  </r>
  <r>
    <n v="229529"/>
    <m/>
    <s v="X169 "/>
    <s v="X169"/>
    <x v="12"/>
    <s v="UGL 553.00: NReg UGStor - Wells"/>
    <x v="1"/>
    <x v="3"/>
    <n v="37014"/>
    <n v="95547902.24999997"/>
    <n v="0"/>
    <n v="0"/>
    <n v="37014"/>
  </r>
  <r>
    <n v="229167"/>
    <m/>
    <s v="X165 "/>
    <s v="X165"/>
    <x v="9"/>
    <s v="UGL 553.00: NReg UGStor - Wells"/>
    <x v="1"/>
    <x v="3"/>
    <n v="0"/>
    <n v="95547902.24999997"/>
    <n v="0"/>
    <n v="0"/>
    <n v="0"/>
  </r>
  <r>
    <n v="239465"/>
    <m/>
    <s v="X157 "/>
    <s v="X157"/>
    <x v="10"/>
    <s v="UGL 553.00: NReg UGStor - Wells"/>
    <x v="1"/>
    <x v="3"/>
    <n v="436899.28"/>
    <n v="95547902.24999997"/>
    <n v="0"/>
    <n v="0"/>
    <n v="436899.28"/>
  </r>
  <r>
    <n v="239388"/>
    <m/>
    <s v="X154 "/>
    <s v="X154"/>
    <x v="13"/>
    <s v="UGL 553.00: NReg UGStor - Wells"/>
    <x v="1"/>
    <x v="3"/>
    <n v="123611.87"/>
    <n v="95547902.24999997"/>
    <n v="0"/>
    <n v="0"/>
    <n v="123611.87"/>
  </r>
  <r>
    <n v="239375"/>
    <m/>
    <s v="X148"/>
    <s v="X148"/>
    <x v="36"/>
    <s v="UGL 553.00: NReg UGStor - Wells"/>
    <x v="1"/>
    <x v="3"/>
    <n v="1602112.33"/>
    <n v="95547902.24999997"/>
    <n v="0"/>
    <n v="0"/>
    <n v="1602112.33"/>
  </r>
  <r>
    <n v="239495"/>
    <m/>
    <s v="X160 "/>
    <s v="X160"/>
    <x v="16"/>
    <s v="UGL 553.00: NReg UGStor - Wells"/>
    <x v="1"/>
    <x v="3"/>
    <n v="1268.3700000000001"/>
    <n v="95547902.24999997"/>
    <n v="0"/>
    <n v="0"/>
    <n v="1268.3700000000001"/>
  </r>
  <r>
    <n v="238455"/>
    <m/>
    <s v="X163 "/>
    <s v="X163"/>
    <x v="17"/>
    <s v="UGL 553.00: NReg UGStor - Wells"/>
    <x v="1"/>
    <x v="3"/>
    <n v="101695"/>
    <n v="95547902.24999997"/>
    <n v="0"/>
    <n v="0"/>
    <n v="101695"/>
  </r>
  <r>
    <n v="239611"/>
    <m/>
    <s v="X167 "/>
    <s v="X167"/>
    <x v="6"/>
    <s v="UGL 553.00: NReg UGStor - Wells"/>
    <x v="1"/>
    <x v="3"/>
    <n v="2101.25"/>
    <n v="95547902.24999997"/>
    <n v="0"/>
    <n v="0"/>
    <n v="2101.25"/>
  </r>
  <r>
    <n v="229156"/>
    <m/>
    <s v="X165 "/>
    <s v="X165"/>
    <x v="9"/>
    <s v="UGL 553.00: NReg UGStor - Wells"/>
    <x v="1"/>
    <x v="3"/>
    <n v="857709.78"/>
    <n v="95547902.24999997"/>
    <n v="0"/>
    <n v="0"/>
    <n v="857709.78"/>
  </r>
  <r>
    <n v="239554"/>
    <m/>
    <s v="X163 "/>
    <s v="X163"/>
    <x v="17"/>
    <s v="UGL 553.00: NReg UGStor - Wells"/>
    <x v="1"/>
    <x v="3"/>
    <n v="139665.04999999999"/>
    <n v="95547902.24999997"/>
    <n v="0"/>
    <n v="0"/>
    <n v="139665.04999999999"/>
  </r>
  <r>
    <n v="239404"/>
    <m/>
    <s v="X156 "/>
    <s v="X156"/>
    <x v="14"/>
    <s v="UGL 553.00: NReg UGStor - Wells"/>
    <x v="1"/>
    <x v="3"/>
    <n v="122861"/>
    <n v="95547902.24999997"/>
    <n v="0"/>
    <n v="0"/>
    <n v="122861"/>
  </r>
  <r>
    <n v="228046"/>
    <m/>
    <s v="X156 "/>
    <s v="X156"/>
    <x v="14"/>
    <s v="UGL 553.00: NReg UGStor - Wells"/>
    <x v="1"/>
    <x v="3"/>
    <n v="0"/>
    <n v="95547902.24999997"/>
    <n v="0"/>
    <n v="0"/>
    <n v="0"/>
  </r>
  <r>
    <n v="238448"/>
    <m/>
    <s v="X157 "/>
    <s v="X157"/>
    <x v="10"/>
    <s v="UGL 553.00: NReg UGStor - Wells"/>
    <x v="1"/>
    <x v="3"/>
    <n v="0"/>
    <n v="95547902.24999997"/>
    <n v="0"/>
    <n v="0"/>
    <n v="0"/>
  </r>
  <r>
    <n v="228396"/>
    <m/>
    <s v="X159 "/>
    <s v="X159"/>
    <x v="23"/>
    <s v="UGL 553.00: NReg UGStor - Wells"/>
    <x v="1"/>
    <x v="3"/>
    <n v="0"/>
    <n v="95547902.24999997"/>
    <n v="0"/>
    <n v="0"/>
    <n v="0"/>
  </r>
  <r>
    <n v="227570"/>
    <m/>
    <s v="X153 "/>
    <s v="X153"/>
    <x v="15"/>
    <s v="UGL 553.00: NReg UGStor - Wells"/>
    <x v="1"/>
    <x v="3"/>
    <n v="77523.930000000008"/>
    <n v="95547902.24999997"/>
    <n v="0"/>
    <n v="0"/>
    <n v="77523.930000000008"/>
  </r>
  <r>
    <n v="228318"/>
    <m/>
    <s v="X158 "/>
    <s v="X158"/>
    <x v="31"/>
    <s v="UGL 553.00: NReg UGStor - Wells"/>
    <x v="1"/>
    <x v="3"/>
    <n v="84209"/>
    <n v="95547902.24999997"/>
    <n v="0"/>
    <n v="0"/>
    <n v="84209"/>
  </r>
  <r>
    <n v="227575"/>
    <m/>
    <s v="X153 "/>
    <s v="X153"/>
    <x v="15"/>
    <s v="UGL 553.00: NReg UGStor - Wells"/>
    <x v="1"/>
    <x v="3"/>
    <n v="77523.930000000008"/>
    <n v="95547902.24999997"/>
    <n v="0"/>
    <n v="0"/>
    <n v="77523.930000000008"/>
  </r>
  <r>
    <n v="240772"/>
    <m/>
    <s v="X159 "/>
    <s v="X159"/>
    <x v="23"/>
    <s v="UGL 553.00: NReg UGStor - Wells"/>
    <x v="1"/>
    <x v="3"/>
    <n v="124981.31"/>
    <n v="95547902.24999997"/>
    <n v="0"/>
    <n v="0"/>
    <n v="124981.31"/>
  </r>
  <r>
    <n v="239627"/>
    <m/>
    <s v="X170 "/>
    <s v="X170"/>
    <x v="0"/>
    <s v="UGL 553.00: NReg UGStor - Wells"/>
    <x v="1"/>
    <x v="3"/>
    <n v="72692.73"/>
    <n v="95547902.24999997"/>
    <n v="0"/>
    <n v="0"/>
    <n v="72692.73"/>
  </r>
  <r>
    <n v="239558"/>
    <m/>
    <s v="X163 "/>
    <s v="X163"/>
    <x v="17"/>
    <s v="UGL 553.00: NReg UGStor - Wells"/>
    <x v="1"/>
    <x v="3"/>
    <n v="139413.92000000001"/>
    <n v="95547902.24999997"/>
    <n v="0"/>
    <n v="0"/>
    <n v="139413.92000000001"/>
  </r>
  <r>
    <n v="228707"/>
    <m/>
    <s v="X162 "/>
    <s v="X162"/>
    <x v="18"/>
    <s v="UGL 553.00: NReg UGStor - Wells"/>
    <x v="1"/>
    <x v="3"/>
    <n v="0"/>
    <n v="95547902.24999997"/>
    <n v="0"/>
    <n v="0"/>
    <n v="0"/>
  </r>
  <r>
    <n v="228044"/>
    <m/>
    <s v="X156 "/>
    <s v="X156"/>
    <x v="14"/>
    <s v="UGL 553.00: NReg UGStor - Wells"/>
    <x v="1"/>
    <x v="3"/>
    <n v="0"/>
    <n v="95547902.24999997"/>
    <n v="0"/>
    <n v="0"/>
    <n v="0"/>
  </r>
  <r>
    <n v="227554"/>
    <m/>
    <s v="X153 "/>
    <s v="X153"/>
    <x v="15"/>
    <s v="UGL 553.00: NReg UGStor - Wells"/>
    <x v="1"/>
    <x v="3"/>
    <n v="4260"/>
    <n v="95547902.24999997"/>
    <n v="0"/>
    <n v="0"/>
    <n v="4260"/>
  </r>
  <r>
    <n v="228850"/>
    <m/>
    <s v="X163 "/>
    <s v="X163"/>
    <x v="17"/>
    <s v="UGL 553.00: NReg UGStor - Wells"/>
    <x v="1"/>
    <x v="3"/>
    <n v="0"/>
    <n v="95547902.24999997"/>
    <n v="0"/>
    <n v="0"/>
    <n v="0"/>
  </r>
  <r>
    <n v="227586"/>
    <m/>
    <s v="X153 "/>
    <s v="X153"/>
    <x v="15"/>
    <s v="UGL 553.00: NReg UGStor - Wells"/>
    <x v="1"/>
    <x v="3"/>
    <n v="4313.4400000000005"/>
    <n v="95547902.24999997"/>
    <n v="0"/>
    <n v="0"/>
    <n v="4313.4400000000005"/>
  </r>
  <r>
    <n v="229137"/>
    <m/>
    <s v="X165 "/>
    <s v="X165"/>
    <x v="9"/>
    <s v="UGL 553.00: NReg UGStor - Wells"/>
    <x v="1"/>
    <x v="3"/>
    <n v="44806"/>
    <n v="95547902.24999997"/>
    <n v="0"/>
    <n v="0"/>
    <n v="44806"/>
  </r>
  <r>
    <n v="228683"/>
    <m/>
    <s v="X162 "/>
    <s v="X162"/>
    <x v="18"/>
    <s v="UGL 553.00: NReg UGStor - Wells"/>
    <x v="1"/>
    <x v="3"/>
    <n v="129320.93000000001"/>
    <n v="95547902.24999997"/>
    <n v="0"/>
    <n v="0"/>
    <n v="129320.93000000001"/>
  </r>
  <r>
    <n v="238468"/>
    <m/>
    <s v="X167 "/>
    <s v="X167"/>
    <x v="6"/>
    <s v="UGL 553.00: NReg UGStor - Wells"/>
    <x v="1"/>
    <x v="3"/>
    <n v="138320"/>
    <n v="95547902.24999997"/>
    <n v="0"/>
    <n v="0"/>
    <n v="138320"/>
  </r>
  <r>
    <n v="239557"/>
    <m/>
    <s v="X163 "/>
    <s v="X163"/>
    <x v="17"/>
    <s v="UGL 553.00: NReg UGStor - Wells"/>
    <x v="1"/>
    <x v="3"/>
    <n v="139665.04999999999"/>
    <n v="95547902.24999997"/>
    <n v="0"/>
    <n v="0"/>
    <n v="139665.04999999999"/>
  </r>
  <r>
    <n v="227768"/>
    <m/>
    <s v="X154 "/>
    <s v="X154"/>
    <x v="13"/>
    <s v="UGL 553.00: NReg UGStor - Wells"/>
    <x v="1"/>
    <x v="3"/>
    <n v="0"/>
    <n v="95547902.24999997"/>
    <n v="0"/>
    <n v="0"/>
    <n v="0"/>
  </r>
  <r>
    <n v="239608"/>
    <m/>
    <s v="X167 "/>
    <s v="X167"/>
    <x v="6"/>
    <s v="UGL 553.00: NReg UGStor - Wells"/>
    <x v="1"/>
    <x v="3"/>
    <n v="78734.19"/>
    <n v="95547902.24999997"/>
    <n v="0"/>
    <n v="0"/>
    <n v="78734.19"/>
  </r>
  <r>
    <n v="227593"/>
    <m/>
    <s v="X153 "/>
    <s v="X153"/>
    <x v="15"/>
    <s v="UGL 553.00: NReg UGStor - Wells"/>
    <x v="1"/>
    <x v="3"/>
    <n v="44183"/>
    <n v="95547902.24999997"/>
    <n v="0"/>
    <n v="0"/>
    <n v="44183"/>
  </r>
  <r>
    <n v="228571"/>
    <m/>
    <s v="X160 "/>
    <s v="X160"/>
    <x v="16"/>
    <s v="UGL 553.00: NReg UGStor - Wells"/>
    <x v="1"/>
    <x v="3"/>
    <n v="0"/>
    <n v="95547902.24999997"/>
    <n v="0"/>
    <n v="0"/>
    <n v="0"/>
  </r>
  <r>
    <n v="228693"/>
    <m/>
    <s v="X162 "/>
    <s v="X162"/>
    <x v="18"/>
    <s v="UGL 553.00: NReg UGStor - Wells"/>
    <x v="1"/>
    <x v="3"/>
    <n v="151346"/>
    <n v="95547902.24999997"/>
    <n v="0"/>
    <n v="0"/>
    <n v="151346"/>
  </r>
  <r>
    <n v="228196"/>
    <m/>
    <s v="X157 "/>
    <s v="X157"/>
    <x v="10"/>
    <s v="UGL 553.00: NReg UGStor - Wells"/>
    <x v="1"/>
    <x v="3"/>
    <n v="0"/>
    <n v="95547902.24999997"/>
    <n v="0"/>
    <n v="0"/>
    <n v="0"/>
  </r>
  <r>
    <n v="239454"/>
    <m/>
    <s v="X157 "/>
    <s v="X157"/>
    <x v="10"/>
    <s v="UGL 553.00: NReg UGStor - Wells"/>
    <x v="1"/>
    <x v="3"/>
    <n v="120909.22"/>
    <n v="95547902.24999997"/>
    <n v="0"/>
    <n v="0"/>
    <n v="120909.22"/>
  </r>
  <r>
    <n v="239439"/>
    <m/>
    <s v="X157 "/>
    <s v="X157"/>
    <x v="10"/>
    <s v="UGL 553.00: NReg UGStor - Wells"/>
    <x v="1"/>
    <x v="3"/>
    <n v="142507"/>
    <n v="95547902.24999997"/>
    <n v="0"/>
    <n v="0"/>
    <n v="142507"/>
  </r>
  <r>
    <n v="229148"/>
    <m/>
    <s v="X165 "/>
    <s v="X165"/>
    <x v="9"/>
    <s v="UGL 553.00: NReg UGStor - Wells"/>
    <x v="1"/>
    <x v="3"/>
    <n v="78001"/>
    <n v="95547902.24999997"/>
    <n v="0"/>
    <n v="0"/>
    <n v="78001"/>
  </r>
  <r>
    <n v="239515"/>
    <m/>
    <s v="X160 "/>
    <s v="X160"/>
    <x v="16"/>
    <s v="UGL 553.00: NReg UGStor - Wells"/>
    <x v="1"/>
    <x v="3"/>
    <n v="33997.160000000003"/>
    <n v="95547902.24999997"/>
    <n v="0"/>
    <n v="0"/>
    <n v="33997.160000000003"/>
  </r>
  <r>
    <n v="238460"/>
    <m/>
    <s v="X167 "/>
    <s v="X167"/>
    <x v="6"/>
    <s v="UGL 553.00: NReg UGStor - Wells"/>
    <x v="1"/>
    <x v="3"/>
    <n v="155674"/>
    <n v="95547902.24999997"/>
    <n v="0"/>
    <n v="0"/>
    <n v="155674"/>
  </r>
  <r>
    <n v="228057"/>
    <m/>
    <s v="X156 "/>
    <s v="X156"/>
    <x v="14"/>
    <s v="UGL 553.00: NReg UGStor - Wells"/>
    <x v="1"/>
    <x v="3"/>
    <n v="0"/>
    <n v="95547902.24999997"/>
    <n v="0"/>
    <n v="0"/>
    <n v="0"/>
  </r>
  <r>
    <n v="239606"/>
    <m/>
    <s v="X167 "/>
    <s v="X167"/>
    <x v="6"/>
    <s v="UGL 553.00: NReg UGStor - Wells"/>
    <x v="1"/>
    <x v="3"/>
    <n v="78734.19"/>
    <n v="95547902.24999997"/>
    <n v="0"/>
    <n v="0"/>
    <n v="78734.19"/>
  </r>
  <r>
    <n v="239473"/>
    <m/>
    <s v="X157 "/>
    <s v="X157"/>
    <x v="10"/>
    <s v="UGL 553.00: NReg UGStor - Wells"/>
    <x v="1"/>
    <x v="3"/>
    <n v="0"/>
    <n v="95547902.24999997"/>
    <n v="0"/>
    <n v="0"/>
    <n v="0"/>
  </r>
  <r>
    <n v="238719"/>
    <m/>
    <s v="X148"/>
    <s v="X148"/>
    <x v="36"/>
    <s v="UGL 553.00: NReg UGStor - Wells"/>
    <x v="1"/>
    <x v="3"/>
    <n v="3011172.88"/>
    <n v="95547902.24999997"/>
    <n v="0"/>
    <n v="0"/>
    <n v="3011172.88"/>
  </r>
  <r>
    <n v="229177"/>
    <m/>
    <s v="X165 "/>
    <s v="X165"/>
    <x v="9"/>
    <s v="UGL 553.00: NReg UGStor - Wells"/>
    <x v="1"/>
    <x v="3"/>
    <n v="0"/>
    <n v="95547902.24999997"/>
    <n v="0"/>
    <n v="0"/>
    <n v="0"/>
  </r>
  <r>
    <n v="228525"/>
    <m/>
    <s v="X160 "/>
    <s v="X160"/>
    <x v="16"/>
    <s v="UGL 553.00: NReg UGStor - Wells"/>
    <x v="1"/>
    <x v="3"/>
    <n v="111939"/>
    <n v="95547902.24999997"/>
    <n v="0"/>
    <n v="0"/>
    <n v="111939"/>
  </r>
  <r>
    <n v="239400"/>
    <m/>
    <s v="X156 "/>
    <s v="X156"/>
    <x v="14"/>
    <s v="UGL 553.00: NReg UGStor - Wells"/>
    <x v="1"/>
    <x v="3"/>
    <n v="115539"/>
    <n v="95547902.24999997"/>
    <n v="0"/>
    <n v="0"/>
    <n v="115539"/>
  </r>
  <r>
    <n v="228958"/>
    <m/>
    <s v="X164 "/>
    <s v="X164"/>
    <x v="8"/>
    <s v="UGL 553.00: NReg UGStor - Wells"/>
    <x v="1"/>
    <x v="3"/>
    <n v="3202.16"/>
    <n v="95547902.24999997"/>
    <n v="0"/>
    <n v="0"/>
    <n v="3202.16"/>
  </r>
  <r>
    <n v="228552"/>
    <m/>
    <s v="X160 "/>
    <s v="X160"/>
    <x v="16"/>
    <s v="UGL 553.00: NReg UGStor - Wells"/>
    <x v="1"/>
    <x v="3"/>
    <n v="0"/>
    <n v="95547902.24999997"/>
    <n v="0"/>
    <n v="0"/>
    <n v="0"/>
  </r>
  <r>
    <n v="240193"/>
    <m/>
    <s v="X156 "/>
    <s v="X156"/>
    <x v="14"/>
    <s v="UGL 553.00: NReg UGStor - Wells"/>
    <x v="1"/>
    <x v="3"/>
    <n v="12418.35"/>
    <n v="95547902.24999997"/>
    <n v="0"/>
    <n v="0"/>
    <n v="12418.35"/>
  </r>
  <r>
    <n v="227127"/>
    <m/>
    <s v="X139 "/>
    <s v="X139"/>
    <x v="19"/>
    <s v="UGL 553.00: NReg UGStor - Wells"/>
    <x v="1"/>
    <x v="3"/>
    <n v="12289"/>
    <n v="95547902.24999997"/>
    <n v="0"/>
    <n v="0"/>
    <n v="12289"/>
  </r>
  <r>
    <n v="229358"/>
    <m/>
    <s v="X167 "/>
    <s v="X167"/>
    <x v="6"/>
    <s v="UGL 553.00: NReg UGStor - Wells"/>
    <x v="1"/>
    <x v="3"/>
    <n v="0"/>
    <n v="95547902.24999997"/>
    <n v="0"/>
    <n v="0"/>
    <n v="0"/>
  </r>
  <r>
    <n v="229150"/>
    <m/>
    <s v="X165 "/>
    <s v="X165"/>
    <x v="9"/>
    <s v="UGL 553.00: NReg UGStor - Wells"/>
    <x v="1"/>
    <x v="3"/>
    <n v="138575"/>
    <n v="95547902.24999997"/>
    <n v="0"/>
    <n v="0"/>
    <n v="138575"/>
  </r>
  <r>
    <n v="239383"/>
    <m/>
    <s v="X148"/>
    <s v="X148"/>
    <x v="36"/>
    <s v="UGL 553.00: NReg UGStor - Wells"/>
    <x v="1"/>
    <x v="3"/>
    <n v="26700.71"/>
    <n v="95547902.24999997"/>
    <n v="0"/>
    <n v="0"/>
    <n v="26700.71"/>
  </r>
  <r>
    <n v="229547"/>
    <m/>
    <s v="X169 "/>
    <s v="X169"/>
    <x v="12"/>
    <s v="UGL 553.00: NReg UGStor - Wells"/>
    <x v="1"/>
    <x v="3"/>
    <n v="132713.68"/>
    <n v="95547902.24999997"/>
    <n v="0"/>
    <n v="0"/>
    <n v="132713.68"/>
  </r>
  <r>
    <n v="228414"/>
    <m/>
    <s v="X159 "/>
    <s v="X159"/>
    <x v="23"/>
    <s v="UGL 553.00: NReg UGStor - Wells"/>
    <x v="1"/>
    <x v="3"/>
    <n v="0"/>
    <n v="95547902.24999997"/>
    <n v="0"/>
    <n v="0"/>
    <n v="0"/>
  </r>
  <r>
    <n v="239417"/>
    <m/>
    <s v="X156 "/>
    <s v="X156"/>
    <x v="14"/>
    <s v="UGL 553.00: NReg UGStor - Wells"/>
    <x v="1"/>
    <x v="3"/>
    <n v="1779.8600000000001"/>
    <n v="95547902.24999997"/>
    <n v="0"/>
    <n v="0"/>
    <n v="1779.8600000000001"/>
  </r>
  <r>
    <n v="228056"/>
    <m/>
    <s v="X156 "/>
    <s v="X156"/>
    <x v="14"/>
    <s v="UGL 553.00: NReg UGStor - Wells"/>
    <x v="1"/>
    <x v="3"/>
    <n v="0"/>
    <n v="95547902.24999997"/>
    <n v="0"/>
    <n v="0"/>
    <n v="0"/>
  </r>
  <r>
    <n v="228824"/>
    <m/>
    <s v="X163 "/>
    <s v="X163"/>
    <x v="17"/>
    <s v="UGL 553.00: NReg UGStor - Wells"/>
    <x v="1"/>
    <x v="3"/>
    <n v="0"/>
    <n v="95547902.24999997"/>
    <n v="0"/>
    <n v="0"/>
    <n v="0"/>
  </r>
  <r>
    <n v="228072"/>
    <m/>
    <s v="X156 "/>
    <s v="X156"/>
    <x v="14"/>
    <s v="UGL 553.00: NReg UGStor - Wells"/>
    <x v="1"/>
    <x v="3"/>
    <n v="0"/>
    <n v="95547902.24999997"/>
    <n v="0"/>
    <n v="0"/>
    <n v="0"/>
  </r>
  <r>
    <n v="239391"/>
    <m/>
    <s v="X154 "/>
    <s v="X154"/>
    <x v="13"/>
    <s v="UGL 553.00: NReg UGStor - Wells"/>
    <x v="1"/>
    <x v="3"/>
    <n v="123611.87"/>
    <n v="95547902.24999997"/>
    <n v="0"/>
    <n v="0"/>
    <n v="123611.87"/>
  </r>
  <r>
    <n v="229536"/>
    <m/>
    <s v="X169 "/>
    <s v="X169"/>
    <x v="12"/>
    <s v="UGL 553.00: NReg UGStor - Wells"/>
    <x v="1"/>
    <x v="3"/>
    <n v="78028.37"/>
    <n v="95547902.24999997"/>
    <n v="0"/>
    <n v="0"/>
    <n v="78028.37"/>
  </r>
  <r>
    <n v="228821"/>
    <m/>
    <s v="X163 "/>
    <s v="X163"/>
    <x v="17"/>
    <s v="UGL 553.00: NReg UGStor - Wells"/>
    <x v="1"/>
    <x v="3"/>
    <n v="0"/>
    <n v="95547902.24999997"/>
    <n v="0"/>
    <n v="0"/>
    <n v="0"/>
  </r>
  <r>
    <n v="227248"/>
    <m/>
    <s v="X145 "/>
    <s v="X145"/>
    <x v="24"/>
    <s v="UGL 553.00: NReg UGStor - Wells"/>
    <x v="1"/>
    <x v="3"/>
    <n v="5151"/>
    <n v="95547902.24999997"/>
    <n v="0"/>
    <n v="0"/>
    <n v="5151"/>
  </r>
  <r>
    <n v="239615"/>
    <m/>
    <s v="X168 "/>
    <s v="X168"/>
    <x v="21"/>
    <s v="UGL 553.00: NReg UGStor - Wells"/>
    <x v="1"/>
    <x v="3"/>
    <n v="113991"/>
    <n v="95547902.24999997"/>
    <n v="0"/>
    <n v="0"/>
    <n v="113991"/>
  </r>
  <r>
    <n v="228186"/>
    <m/>
    <s v="X157 "/>
    <s v="X157"/>
    <x v="10"/>
    <s v="UGL 553.00: NReg UGStor - Wells"/>
    <x v="1"/>
    <x v="3"/>
    <n v="0"/>
    <n v="95547902.24999997"/>
    <n v="0"/>
    <n v="0"/>
    <n v="0"/>
  </r>
  <r>
    <n v="239876"/>
    <m/>
    <s v="X167 "/>
    <s v="X167"/>
    <x v="6"/>
    <s v="UGL 553.00: NReg UGStor - Wells"/>
    <x v="1"/>
    <x v="3"/>
    <n v="11355.24"/>
    <n v="95547902.24999997"/>
    <n v="0"/>
    <n v="0"/>
    <n v="11355.24"/>
  </r>
  <r>
    <n v="229546"/>
    <m/>
    <s v="X169 "/>
    <s v="X169"/>
    <x v="12"/>
    <s v="UGL 553.00: NReg UGStor - Wells"/>
    <x v="1"/>
    <x v="3"/>
    <n v="124711.94"/>
    <n v="95547902.24999997"/>
    <n v="0"/>
    <n v="0"/>
    <n v="124711.94"/>
  </r>
  <r>
    <n v="228696"/>
    <m/>
    <s v="X162 "/>
    <s v="X162"/>
    <x v="18"/>
    <s v="UGL 553.00: NReg UGStor - Wells"/>
    <x v="1"/>
    <x v="3"/>
    <n v="129320.92"/>
    <n v="95547902.24999997"/>
    <n v="0"/>
    <n v="0"/>
    <n v="129320.92"/>
  </r>
  <r>
    <n v="228945"/>
    <m/>
    <s v="X164 "/>
    <s v="X164"/>
    <x v="8"/>
    <s v="UGL 553.00: NReg UGStor - Wells"/>
    <x v="1"/>
    <x v="3"/>
    <n v="735133.37"/>
    <n v="95547902.24999997"/>
    <n v="0"/>
    <n v="0"/>
    <n v="735133.37"/>
  </r>
  <r>
    <n v="239577"/>
    <m/>
    <s v="X165 "/>
    <s v="X165"/>
    <x v="9"/>
    <s v="UGL 553.00: NReg UGStor - Wells"/>
    <x v="1"/>
    <x v="3"/>
    <n v="149064.71"/>
    <n v="95547902.24999997"/>
    <n v="0"/>
    <n v="0"/>
    <n v="149064.71"/>
  </r>
  <r>
    <n v="239871"/>
    <m/>
    <s v="X165 "/>
    <s v="X165"/>
    <x v="9"/>
    <s v="UGL 553.00: NReg UGStor - Wells"/>
    <x v="1"/>
    <x v="3"/>
    <n v="7001.31"/>
    <n v="95547902.24999997"/>
    <n v="0"/>
    <n v="0"/>
    <n v="7001.31"/>
  </r>
  <r>
    <n v="229171"/>
    <m/>
    <s v="X165 "/>
    <s v="X165"/>
    <x v="9"/>
    <s v="UGL 553.00: NReg UGStor - Wells"/>
    <x v="1"/>
    <x v="3"/>
    <n v="0"/>
    <n v="95547902.24999997"/>
    <n v="0"/>
    <n v="0"/>
    <n v="0"/>
  </r>
  <r>
    <n v="239402"/>
    <m/>
    <s v="X156 "/>
    <s v="X156"/>
    <x v="14"/>
    <s v="UGL 553.00: NReg UGStor - Wells"/>
    <x v="1"/>
    <x v="3"/>
    <n v="102210"/>
    <n v="95547902.24999997"/>
    <n v="0"/>
    <n v="0"/>
    <n v="102210"/>
  </r>
  <r>
    <n v="227403"/>
    <m/>
    <s v="X152 "/>
    <s v="X152"/>
    <x v="3"/>
    <s v="UGL 553.00: NReg UGStor - Wells"/>
    <x v="1"/>
    <x v="3"/>
    <n v="2921.43"/>
    <n v="95547902.24999997"/>
    <n v="0"/>
    <n v="0"/>
    <n v="2921.43"/>
  </r>
  <r>
    <n v="228319"/>
    <m/>
    <s v="X158 "/>
    <s v="X158"/>
    <x v="31"/>
    <s v="UGL 553.00: NReg UGStor - Wells"/>
    <x v="1"/>
    <x v="3"/>
    <n v="83370"/>
    <n v="95547902.24999997"/>
    <n v="0"/>
    <n v="0"/>
    <n v="83370"/>
  </r>
  <r>
    <n v="228034"/>
    <m/>
    <s v="X156 "/>
    <s v="X156"/>
    <x v="14"/>
    <s v="UGL 553.00: NReg UGStor - Wells"/>
    <x v="1"/>
    <x v="3"/>
    <n v="0"/>
    <n v="95547902.24999997"/>
    <n v="0"/>
    <n v="0"/>
    <n v="0"/>
  </r>
  <r>
    <n v="228310"/>
    <m/>
    <s v="X158 "/>
    <s v="X158"/>
    <x v="31"/>
    <s v="UGL 553.00: NReg UGStor - Wells"/>
    <x v="1"/>
    <x v="3"/>
    <n v="2003"/>
    <n v="95547902.24999997"/>
    <n v="0"/>
    <n v="0"/>
    <n v="2003"/>
  </r>
  <r>
    <n v="239426"/>
    <m/>
    <s v="X156 "/>
    <s v="X156"/>
    <x v="14"/>
    <s v="UGL 553.00: NReg UGStor - Wells"/>
    <x v="1"/>
    <x v="3"/>
    <n v="18747.66"/>
    <n v="95547902.24999997"/>
    <n v="0"/>
    <n v="0"/>
    <n v="18747.66"/>
  </r>
  <r>
    <n v="228966"/>
    <m/>
    <s v="X164 "/>
    <s v="X164"/>
    <x v="8"/>
    <s v="UGL 553.00: NReg UGStor - Wells"/>
    <x v="1"/>
    <x v="3"/>
    <n v="147644.41"/>
    <n v="95547902.24999997"/>
    <n v="0"/>
    <n v="0"/>
    <n v="147644.41"/>
  </r>
  <r>
    <n v="228838"/>
    <m/>
    <s v="X163 "/>
    <s v="X163"/>
    <x v="17"/>
    <s v="UGL 553.00: NReg UGStor - Wells"/>
    <x v="1"/>
    <x v="3"/>
    <n v="0"/>
    <n v="95547902.24999997"/>
    <n v="0"/>
    <n v="0"/>
    <n v="0"/>
  </r>
  <r>
    <n v="239486"/>
    <m/>
    <s v="X157 "/>
    <s v="X157"/>
    <x v="10"/>
    <s v="UGL 553.00: NReg UGStor - Wells"/>
    <x v="1"/>
    <x v="3"/>
    <n v="0"/>
    <n v="95547902.24999997"/>
    <n v="0"/>
    <n v="0"/>
    <n v="0"/>
  </r>
  <r>
    <n v="228404"/>
    <m/>
    <s v="X159 "/>
    <s v="X159"/>
    <x v="23"/>
    <s v="UGL 553.00: NReg UGStor - Wells"/>
    <x v="1"/>
    <x v="3"/>
    <n v="0"/>
    <n v="95547902.24999997"/>
    <n v="0"/>
    <n v="0"/>
    <n v="0"/>
  </r>
  <r>
    <n v="239442"/>
    <m/>
    <s v="X157 "/>
    <s v="X157"/>
    <x v="10"/>
    <s v="UGL 553.00: NReg UGStor - Wells"/>
    <x v="1"/>
    <x v="3"/>
    <n v="71454"/>
    <n v="95547902.24999997"/>
    <n v="0"/>
    <n v="0"/>
    <n v="71454"/>
  </r>
  <r>
    <n v="238472"/>
    <m/>
    <s v="X170 "/>
    <s v="X170"/>
    <x v="0"/>
    <s v="UGL 553.00: NReg UGStor - Wells"/>
    <x v="1"/>
    <x v="3"/>
    <n v="357756"/>
    <n v="95547902.24999997"/>
    <n v="0"/>
    <n v="0"/>
    <n v="357756"/>
  </r>
  <r>
    <n v="228690"/>
    <m/>
    <s v="X162 "/>
    <s v="X162"/>
    <x v="18"/>
    <s v="UGL 553.00: NReg UGStor - Wells"/>
    <x v="1"/>
    <x v="3"/>
    <n v="151729"/>
    <n v="95547902.24999997"/>
    <n v="0"/>
    <n v="0"/>
    <n v="151729"/>
  </r>
  <r>
    <n v="239529"/>
    <m/>
    <s v="X162 "/>
    <s v="X162"/>
    <x v="18"/>
    <s v="UGL 553.00: NReg UGStor - Wells"/>
    <x v="1"/>
    <x v="3"/>
    <n v="129079.47"/>
    <n v="95547902.24999997"/>
    <n v="0"/>
    <n v="0"/>
    <n v="129079.47"/>
  </r>
  <r>
    <n v="239570"/>
    <m/>
    <s v="X165 "/>
    <s v="X165"/>
    <x v="9"/>
    <s v="UGL 553.00: NReg UGStor - Wells"/>
    <x v="1"/>
    <x v="3"/>
    <n v="149064.71"/>
    <n v="95547902.24999997"/>
    <n v="0"/>
    <n v="0"/>
    <n v="149064.71"/>
  </r>
  <r>
    <n v="239528"/>
    <m/>
    <s v="X162 "/>
    <s v="X162"/>
    <x v="18"/>
    <s v="UGL 553.00: NReg UGStor - Wells"/>
    <x v="1"/>
    <x v="3"/>
    <n v="129079.47"/>
    <n v="95547902.24999997"/>
    <n v="0"/>
    <n v="0"/>
    <n v="129079.47"/>
  </r>
  <r>
    <n v="239630"/>
    <m/>
    <s v="X170 "/>
    <s v="X170"/>
    <x v="0"/>
    <s v="UGL 553.00: NReg UGStor - Wells"/>
    <x v="1"/>
    <x v="3"/>
    <n v="8088"/>
    <n v="95547902.24999997"/>
    <n v="0"/>
    <n v="0"/>
    <n v="8088"/>
  </r>
  <r>
    <n v="227569"/>
    <m/>
    <s v="X153 "/>
    <s v="X153"/>
    <x v="15"/>
    <s v="UGL 553.00: NReg UGStor - Wells"/>
    <x v="1"/>
    <x v="3"/>
    <n v="107071"/>
    <n v="95547902.24999997"/>
    <n v="0"/>
    <n v="0"/>
    <n v="107071"/>
  </r>
  <r>
    <n v="227741"/>
    <m/>
    <s v="X154 "/>
    <s v="X154"/>
    <x v="13"/>
    <s v="UGL 553.00: NReg UGStor - Wells"/>
    <x v="1"/>
    <x v="3"/>
    <n v="1592"/>
    <n v="95547902.24999997"/>
    <n v="0"/>
    <n v="0"/>
    <n v="1592"/>
  </r>
  <r>
    <n v="240191"/>
    <m/>
    <s v="X148"/>
    <s v="X148"/>
    <x v="36"/>
    <s v="UGL 553.00: NReg UGStor - Wells"/>
    <x v="1"/>
    <x v="3"/>
    <n v="10736.45"/>
    <n v="95547902.24999997"/>
    <n v="0"/>
    <n v="0"/>
    <n v="10736.45"/>
  </r>
  <r>
    <n v="239481"/>
    <m/>
    <s v="X157 "/>
    <s v="X157"/>
    <x v="10"/>
    <s v="UGL 553.00: NReg UGStor - Wells"/>
    <x v="1"/>
    <x v="3"/>
    <n v="0"/>
    <n v="95547902.24999997"/>
    <n v="0"/>
    <n v="0"/>
    <n v="0"/>
  </r>
  <r>
    <n v="239493"/>
    <m/>
    <s v="X160 "/>
    <s v="X160"/>
    <x v="16"/>
    <s v="UGL 553.00: NReg UGStor - Wells"/>
    <x v="1"/>
    <x v="3"/>
    <n v="1268.3700000000001"/>
    <n v="95547902.24999997"/>
    <n v="0"/>
    <n v="0"/>
    <n v="1268.3700000000001"/>
  </r>
  <r>
    <n v="227912"/>
    <m/>
    <s v="X155 "/>
    <s v="X155"/>
    <x v="7"/>
    <s v="UGL 553.00: NReg UGStor - Wells"/>
    <x v="1"/>
    <x v="3"/>
    <n v="21750"/>
    <n v="95547902.24999997"/>
    <n v="0"/>
    <n v="0"/>
    <n v="21750"/>
  </r>
  <r>
    <n v="239519"/>
    <m/>
    <s v="X162 "/>
    <s v="X162"/>
    <x v="18"/>
    <s v="UGL 553.00: NReg UGStor - Wells"/>
    <x v="1"/>
    <x v="3"/>
    <n v="2419.7600000000002"/>
    <n v="95547902.24999997"/>
    <n v="0"/>
    <n v="0"/>
    <n v="2419.7600000000002"/>
  </r>
  <r>
    <n v="239466"/>
    <m/>
    <s v="X158 "/>
    <s v="X158"/>
    <x v="31"/>
    <s v="UGL 553.00: NReg UGStor - Wells"/>
    <x v="1"/>
    <x v="3"/>
    <n v="369905.87"/>
    <n v="95547902.24999997"/>
    <n v="0"/>
    <n v="0"/>
    <n v="369905.87"/>
  </r>
  <r>
    <n v="228329"/>
    <m/>
    <s v="X158 "/>
    <s v="X158"/>
    <x v="31"/>
    <s v="UGL 553.00: NReg UGStor - Wells"/>
    <x v="1"/>
    <x v="3"/>
    <n v="4978.62"/>
    <n v="95547902.24999997"/>
    <n v="0"/>
    <n v="0"/>
    <n v="4978.62"/>
  </r>
  <r>
    <n v="236406"/>
    <m/>
    <s v="X157 "/>
    <s v="X157"/>
    <x v="10"/>
    <s v="UGL 553.00: NReg UGStor - Wells"/>
    <x v="1"/>
    <x v="3"/>
    <n v="1678883.3900000001"/>
    <n v="95547902.24999997"/>
    <n v="0"/>
    <n v="0"/>
    <n v="1678883.3900000001"/>
  </r>
  <r>
    <n v="239505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7757"/>
    <m/>
    <s v="X154 "/>
    <s v="X154"/>
    <x v="13"/>
    <s v="UGL 553.00: NReg UGStor - Wells"/>
    <x v="1"/>
    <x v="3"/>
    <n v="8060.59"/>
    <n v="95547902.24999997"/>
    <n v="0"/>
    <n v="0"/>
    <n v="8060.59"/>
  </r>
  <r>
    <n v="239623"/>
    <m/>
    <s v="X170 "/>
    <s v="X170"/>
    <x v="0"/>
    <s v="UGL 553.00: NReg UGStor - Wells"/>
    <x v="1"/>
    <x v="3"/>
    <n v="72692.75"/>
    <n v="95547902.24999997"/>
    <n v="0"/>
    <n v="0"/>
    <n v="72692.75"/>
  </r>
  <r>
    <n v="228543"/>
    <m/>
    <s v="X160 "/>
    <s v="X160"/>
    <x v="16"/>
    <s v="UGL 553.00: NReg UGStor - Wells"/>
    <x v="1"/>
    <x v="3"/>
    <n v="74548"/>
    <n v="95547902.24999997"/>
    <n v="0"/>
    <n v="0"/>
    <n v="74548"/>
  </r>
  <r>
    <n v="239378"/>
    <m/>
    <s v="X148"/>
    <s v="X148"/>
    <x v="36"/>
    <s v="UGL 553.00: NReg UGStor - Wells"/>
    <x v="1"/>
    <x v="3"/>
    <n v="1443793.79"/>
    <n v="95547902.24999997"/>
    <n v="0"/>
    <n v="0"/>
    <n v="1443793.79"/>
  </r>
  <r>
    <n v="239423"/>
    <m/>
    <s v="X156 "/>
    <s v="X156"/>
    <x v="14"/>
    <s v="UGL 553.00: NReg UGStor - Wells"/>
    <x v="1"/>
    <x v="3"/>
    <n v="145127.45000000001"/>
    <n v="95547902.24999997"/>
    <n v="0"/>
    <n v="0"/>
    <n v="145127.45000000001"/>
  </r>
  <r>
    <n v="239513"/>
    <m/>
    <s v="X160 "/>
    <s v="X160"/>
    <x v="16"/>
    <s v="UGL 553.00: NReg UGStor - Wells"/>
    <x v="1"/>
    <x v="3"/>
    <n v="115872.85"/>
    <n v="95547902.24999997"/>
    <n v="0"/>
    <n v="0"/>
    <n v="115872.85"/>
  </r>
  <r>
    <n v="228055"/>
    <m/>
    <s v="X156 "/>
    <s v="X156"/>
    <x v="14"/>
    <s v="UGL 553.00: NReg UGStor - Wells"/>
    <x v="1"/>
    <x v="3"/>
    <n v="0"/>
    <n v="95547902.24999997"/>
    <n v="0"/>
    <n v="0"/>
    <n v="0"/>
  </r>
  <r>
    <n v="229527"/>
    <m/>
    <s v="X169 "/>
    <s v="X169"/>
    <x v="12"/>
    <s v="UGL 553.00: NReg UGStor - Wells"/>
    <x v="1"/>
    <x v="3"/>
    <n v="116738"/>
    <n v="95547902.24999997"/>
    <n v="0"/>
    <n v="0"/>
    <n v="116738"/>
  </r>
  <r>
    <n v="229128"/>
    <m/>
    <s v="X165 "/>
    <s v="X165"/>
    <x v="9"/>
    <s v="UGL 553.00: NReg UGStor - Wells"/>
    <x v="1"/>
    <x v="3"/>
    <n v="3531"/>
    <n v="95547902.24999997"/>
    <n v="0"/>
    <n v="0"/>
    <n v="3531"/>
  </r>
  <r>
    <n v="228309"/>
    <m/>
    <s v="X158 "/>
    <s v="X158"/>
    <x v="31"/>
    <s v="UGL 553.00: NReg UGStor - Wells"/>
    <x v="1"/>
    <x v="3"/>
    <n v="32391"/>
    <n v="95547902.24999997"/>
    <n v="0"/>
    <n v="0"/>
    <n v="32391"/>
  </r>
  <r>
    <n v="228570"/>
    <m/>
    <s v="X160 "/>
    <s v="X160"/>
    <x v="16"/>
    <s v="UGL 553.00: NReg UGStor - Wells"/>
    <x v="1"/>
    <x v="3"/>
    <n v="0"/>
    <n v="95547902.24999997"/>
    <n v="0"/>
    <n v="0"/>
    <n v="0"/>
  </r>
  <r>
    <n v="229179"/>
    <m/>
    <s v="X165 "/>
    <s v="X165"/>
    <x v="9"/>
    <s v="UGL 553.00: NReg UGStor - Wells"/>
    <x v="1"/>
    <x v="3"/>
    <n v="0"/>
    <n v="95547902.24999997"/>
    <n v="0"/>
    <n v="0"/>
    <n v="0"/>
  </r>
  <r>
    <n v="229141"/>
    <m/>
    <s v="X165 "/>
    <s v="X165"/>
    <x v="9"/>
    <s v="UGL 553.00: NReg UGStor - Wells"/>
    <x v="1"/>
    <x v="3"/>
    <n v="107258"/>
    <n v="95547902.24999997"/>
    <n v="0"/>
    <n v="0"/>
    <n v="107258"/>
  </r>
  <r>
    <n v="239592"/>
    <m/>
    <s v="X165 "/>
    <s v="X165"/>
    <x v="9"/>
    <s v="UGL 553.00: NReg UGStor - Wells"/>
    <x v="1"/>
    <x v="3"/>
    <n v="149064.71"/>
    <n v="95547902.24999997"/>
    <n v="0"/>
    <n v="0"/>
    <n v="149064.71"/>
  </r>
  <r>
    <n v="239511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8829"/>
    <m/>
    <s v="X163 "/>
    <s v="X163"/>
    <x v="17"/>
    <s v="UGL 553.00: NReg UGStor - Wells"/>
    <x v="1"/>
    <x v="3"/>
    <n v="0"/>
    <n v="95547902.24999997"/>
    <n v="0"/>
    <n v="0"/>
    <n v="0"/>
  </r>
  <r>
    <n v="227407"/>
    <m/>
    <s v="X152 "/>
    <s v="X152"/>
    <x v="3"/>
    <s v="UGL 553.00: NReg UGStor - Wells"/>
    <x v="1"/>
    <x v="3"/>
    <n v="2921.43"/>
    <n v="95547902.24999997"/>
    <n v="0"/>
    <n v="0"/>
    <n v="2921.43"/>
  </r>
  <r>
    <n v="228836"/>
    <m/>
    <s v="X163 "/>
    <s v="X163"/>
    <x v="17"/>
    <s v="UGL 553.00: NReg UGStor - Wells"/>
    <x v="1"/>
    <x v="3"/>
    <n v="0"/>
    <n v="95547902.24999997"/>
    <n v="0"/>
    <n v="0"/>
    <n v="0"/>
  </r>
  <r>
    <n v="227190"/>
    <m/>
    <s v="X140 "/>
    <s v="X140"/>
    <x v="11"/>
    <s v="UGL 553.00: NReg UGStor - Wells"/>
    <x v="1"/>
    <x v="3"/>
    <n v="799952"/>
    <n v="95547902.24999997"/>
    <n v="0"/>
    <n v="0"/>
    <n v="799952"/>
  </r>
  <r>
    <n v="239441"/>
    <m/>
    <s v="X157 "/>
    <s v="X157"/>
    <x v="10"/>
    <s v="UGL 553.00: NReg UGStor - Wells"/>
    <x v="1"/>
    <x v="3"/>
    <n v="1591"/>
    <n v="95547902.24999997"/>
    <n v="0"/>
    <n v="0"/>
    <n v="1591"/>
  </r>
  <r>
    <n v="239526"/>
    <m/>
    <s v="X162 "/>
    <s v="X162"/>
    <x v="18"/>
    <s v="UGL 553.00: NReg UGStor - Wells"/>
    <x v="1"/>
    <x v="3"/>
    <n v="129079.47"/>
    <n v="95547902.24999997"/>
    <n v="0"/>
    <n v="0"/>
    <n v="129079.47"/>
  </r>
  <r>
    <n v="240188"/>
    <m/>
    <s v="X148"/>
    <s v="X148"/>
    <x v="36"/>
    <s v="UGL 553.00: NReg UGStor - Wells"/>
    <x v="1"/>
    <x v="3"/>
    <n v="10736.37"/>
    <n v="95547902.24999997"/>
    <n v="0"/>
    <n v="0"/>
    <n v="10736.37"/>
  </r>
  <r>
    <n v="227263"/>
    <m/>
    <s v="X148"/>
    <s v="X148"/>
    <x v="36"/>
    <s v="UGL 553.00: NReg UGStor - Wells"/>
    <x v="1"/>
    <x v="3"/>
    <n v="0"/>
    <n v="95547902.24999997"/>
    <n v="0"/>
    <n v="0"/>
    <n v="0"/>
  </r>
  <r>
    <n v="229139"/>
    <m/>
    <s v="X165 "/>
    <s v="X165"/>
    <x v="9"/>
    <s v="UGL 553.00: NReg UGStor - Wells"/>
    <x v="1"/>
    <x v="3"/>
    <n v="119159"/>
    <n v="95547902.24999997"/>
    <n v="0"/>
    <n v="0"/>
    <n v="119159"/>
  </r>
  <r>
    <n v="228950"/>
    <m/>
    <s v="X164 "/>
    <s v="X164"/>
    <x v="8"/>
    <s v="UGL 553.00: NReg UGStor - Wells"/>
    <x v="1"/>
    <x v="3"/>
    <n v="3202.16"/>
    <n v="95547902.24999997"/>
    <n v="0"/>
    <n v="0"/>
    <n v="3202.16"/>
  </r>
  <r>
    <n v="228206"/>
    <m/>
    <s v="X157 "/>
    <s v="X157"/>
    <x v="10"/>
    <s v="UGL 553.00: NReg UGStor - Wells"/>
    <x v="1"/>
    <x v="3"/>
    <n v="0"/>
    <n v="95547902.24999997"/>
    <n v="0"/>
    <n v="0"/>
    <n v="0"/>
  </r>
  <r>
    <n v="228073"/>
    <m/>
    <s v="X156 "/>
    <s v="X156"/>
    <x v="14"/>
    <s v="UGL 553.00: NReg UGStor - Wells"/>
    <x v="1"/>
    <x v="3"/>
    <n v="0"/>
    <n v="95547902.24999997"/>
    <n v="0"/>
    <n v="0"/>
    <n v="0"/>
  </r>
  <r>
    <n v="228938"/>
    <m/>
    <s v="X164 "/>
    <s v="X164"/>
    <x v="8"/>
    <s v="UGL 553.00: NReg UGStor - Wells"/>
    <x v="1"/>
    <x v="3"/>
    <n v="49166"/>
    <n v="95547902.24999997"/>
    <n v="0"/>
    <n v="0"/>
    <n v="49166"/>
  </r>
  <r>
    <n v="228530"/>
    <m/>
    <s v="X160 "/>
    <s v="X160"/>
    <x v="16"/>
    <s v="UGL 553.00: NReg UGStor - Wells"/>
    <x v="1"/>
    <x v="3"/>
    <n v="118590"/>
    <n v="95547902.24999997"/>
    <n v="0"/>
    <n v="0"/>
    <n v="118590"/>
  </r>
  <r>
    <n v="227738"/>
    <m/>
    <s v="X154 "/>
    <s v="X154"/>
    <x v="13"/>
    <s v="UGL 553.00: NReg UGStor - Wells"/>
    <x v="1"/>
    <x v="3"/>
    <n v="8523"/>
    <n v="95547902.24999997"/>
    <n v="0"/>
    <n v="0"/>
    <n v="8523"/>
  </r>
  <r>
    <n v="239427"/>
    <m/>
    <s v="X156 "/>
    <s v="X156"/>
    <x v="14"/>
    <s v="UGL 553.00: NReg UGStor - Wells"/>
    <x v="1"/>
    <x v="3"/>
    <n v="18747.66"/>
    <n v="95547902.24999997"/>
    <n v="0"/>
    <n v="0"/>
    <n v="18747.66"/>
  </r>
  <r>
    <n v="235952"/>
    <m/>
    <s v="X165 "/>
    <s v="X165"/>
    <x v="9"/>
    <s v="UGL 553.00: NReg UGStor - Wells"/>
    <x v="1"/>
    <x v="3"/>
    <n v="0"/>
    <n v="95547902.24999997"/>
    <n v="0"/>
    <n v="0"/>
    <n v="0"/>
  </r>
  <r>
    <n v="239564"/>
    <m/>
    <s v="X163 "/>
    <s v="X163"/>
    <x v="17"/>
    <s v="UGL 553.00: NReg UGStor - Wells"/>
    <x v="1"/>
    <x v="3"/>
    <n v="139413.92000000001"/>
    <n v="95547902.24999997"/>
    <n v="0"/>
    <n v="0"/>
    <n v="139413.92000000001"/>
  </r>
  <r>
    <n v="228070"/>
    <m/>
    <s v="X156 "/>
    <s v="X156"/>
    <x v="14"/>
    <s v="UGL 553.00: NReg UGStor - Wells"/>
    <x v="1"/>
    <x v="3"/>
    <n v="0"/>
    <n v="95547902.24999997"/>
    <n v="0"/>
    <n v="0"/>
    <n v="0"/>
  </r>
  <r>
    <n v="229360"/>
    <m/>
    <s v="X167 "/>
    <s v="X167"/>
    <x v="6"/>
    <s v="UGL 553.00: NReg UGStor - Wells"/>
    <x v="1"/>
    <x v="3"/>
    <n v="0"/>
    <n v="95547902.24999997"/>
    <n v="0"/>
    <n v="0"/>
    <n v="0"/>
  </r>
  <r>
    <n v="227567"/>
    <m/>
    <s v="X153 "/>
    <s v="X153"/>
    <x v="15"/>
    <s v="UGL 553.00: NReg UGStor - Wells"/>
    <x v="1"/>
    <x v="3"/>
    <n v="113934"/>
    <n v="95547902.24999997"/>
    <n v="0"/>
    <n v="0"/>
    <n v="113934"/>
  </r>
  <r>
    <n v="238467"/>
    <m/>
    <s v="X167 "/>
    <s v="X167"/>
    <x v="6"/>
    <s v="UGL 553.00: NReg UGStor - Wells"/>
    <x v="1"/>
    <x v="3"/>
    <n v="103717"/>
    <n v="95547902.24999997"/>
    <n v="0"/>
    <n v="0"/>
    <n v="103717"/>
  </r>
  <r>
    <n v="239524"/>
    <m/>
    <s v="X162 "/>
    <s v="X162"/>
    <x v="18"/>
    <s v="UGL 553.00: NReg UGStor - Wells"/>
    <x v="1"/>
    <x v="3"/>
    <n v="129079.47"/>
    <n v="95547902.24999997"/>
    <n v="0"/>
    <n v="0"/>
    <n v="129079.47"/>
  </r>
  <r>
    <n v="228946"/>
    <m/>
    <s v="X164 "/>
    <s v="X164"/>
    <x v="8"/>
    <s v="UGL 553.00: NReg UGStor - Wells"/>
    <x v="1"/>
    <x v="3"/>
    <n v="759524.07000000007"/>
    <n v="95547902.24999997"/>
    <n v="0"/>
    <n v="0"/>
    <n v="759524.07000000007"/>
  </r>
  <r>
    <n v="229193"/>
    <m/>
    <s v="X165 "/>
    <s v="X165"/>
    <x v="9"/>
    <s v="UGL 553.00: NReg UGStor - Wells"/>
    <x v="1"/>
    <x v="3"/>
    <n v="570.16"/>
    <n v="95547902.24999997"/>
    <n v="0"/>
    <n v="0"/>
    <n v="570.16"/>
  </r>
  <r>
    <n v="227249"/>
    <m/>
    <s v="X145 "/>
    <s v="X145"/>
    <x v="24"/>
    <s v="UGL 553.00: NReg UGStor - Wells"/>
    <x v="1"/>
    <x v="3"/>
    <n v="131389"/>
    <n v="95547902.24999997"/>
    <n v="0"/>
    <n v="0"/>
    <n v="131389"/>
  </r>
  <r>
    <n v="239521"/>
    <m/>
    <s v="X162 "/>
    <s v="X162"/>
    <x v="18"/>
    <s v="UGL 553.00: NReg UGStor - Wells"/>
    <x v="1"/>
    <x v="3"/>
    <n v="2421.1799999999998"/>
    <n v="95547902.24999997"/>
    <n v="0"/>
    <n v="0"/>
    <n v="2421.1799999999998"/>
  </r>
  <r>
    <n v="239550"/>
    <m/>
    <s v="X163 "/>
    <s v="X163"/>
    <x v="17"/>
    <s v="UGL 553.00: NReg UGStor - Wells"/>
    <x v="1"/>
    <x v="3"/>
    <n v="139665.04999999999"/>
    <n v="95547902.24999997"/>
    <n v="0"/>
    <n v="0"/>
    <n v="139665.04999999999"/>
  </r>
  <r>
    <n v="227242"/>
    <m/>
    <s v="X145 "/>
    <s v="X145"/>
    <x v="24"/>
    <s v="UGL 553.00: NReg UGStor - Wells"/>
    <x v="1"/>
    <x v="3"/>
    <n v="178494"/>
    <n v="95547902.24999997"/>
    <n v="0"/>
    <n v="0"/>
    <n v="178494"/>
  </r>
  <r>
    <n v="229151"/>
    <m/>
    <s v="X165 "/>
    <s v="X165"/>
    <x v="9"/>
    <s v="UGL 553.00: NReg UGStor - Wells"/>
    <x v="1"/>
    <x v="3"/>
    <n v="892433.71"/>
    <n v="95547902.24999997"/>
    <n v="0"/>
    <n v="0"/>
    <n v="892433.71"/>
  </r>
  <r>
    <n v="227751"/>
    <m/>
    <s v="X154 "/>
    <s v="X154"/>
    <x v="13"/>
    <s v="UGL 553.00: NReg UGStor - Wells"/>
    <x v="1"/>
    <x v="3"/>
    <n v="11264.53"/>
    <n v="95547902.24999997"/>
    <n v="0"/>
    <n v="0"/>
    <n v="11264.53"/>
  </r>
  <r>
    <n v="239445"/>
    <m/>
    <s v="X157 "/>
    <s v="X157"/>
    <x v="10"/>
    <s v="UGL 553.00: NReg UGStor - Wells"/>
    <x v="1"/>
    <x v="3"/>
    <n v="171270"/>
    <n v="95547902.24999997"/>
    <n v="0"/>
    <n v="0"/>
    <n v="171270"/>
  </r>
  <r>
    <n v="239419"/>
    <m/>
    <s v="X156 "/>
    <s v="X156"/>
    <x v="14"/>
    <s v="UGL 553.00: NReg UGStor - Wells"/>
    <x v="1"/>
    <x v="3"/>
    <n v="145127.45000000001"/>
    <n v="95547902.24999997"/>
    <n v="0"/>
    <n v="0"/>
    <n v="145127.45000000001"/>
  </r>
  <r>
    <n v="228320"/>
    <m/>
    <s v="X158 "/>
    <s v="X158"/>
    <x v="31"/>
    <s v="UGL 553.00: NReg UGStor - Wells"/>
    <x v="1"/>
    <x v="3"/>
    <n v="22998"/>
    <n v="95547902.24999997"/>
    <n v="0"/>
    <n v="0"/>
    <n v="22998"/>
  </r>
  <r>
    <n v="239572"/>
    <m/>
    <s v="X165 "/>
    <s v="X165"/>
    <x v="9"/>
    <s v="UGL 553.00: NReg UGStor - Wells"/>
    <x v="1"/>
    <x v="3"/>
    <n v="149064.71"/>
    <n v="95547902.24999997"/>
    <n v="0"/>
    <n v="0"/>
    <n v="149064.71"/>
  </r>
  <r>
    <n v="239436"/>
    <m/>
    <s v="X157 "/>
    <s v="X157"/>
    <x v="10"/>
    <s v="UGL 553.00: NReg UGStor - Wells"/>
    <x v="1"/>
    <x v="3"/>
    <n v="238545"/>
    <n v="95547902.24999997"/>
    <n v="0"/>
    <n v="0"/>
    <n v="238545"/>
  </r>
  <r>
    <n v="239560"/>
    <m/>
    <s v="X163 "/>
    <s v="X163"/>
    <x v="17"/>
    <s v="UGL 553.00: NReg UGStor - Wells"/>
    <x v="1"/>
    <x v="3"/>
    <n v="139413.92000000001"/>
    <n v="95547902.24999997"/>
    <n v="0"/>
    <n v="0"/>
    <n v="139413.92000000001"/>
  </r>
  <r>
    <n v="227587"/>
    <m/>
    <s v="X153 "/>
    <s v="X153"/>
    <x v="15"/>
    <s v="UGL 553.00: NReg UGStor - Wells"/>
    <x v="1"/>
    <x v="3"/>
    <n v="4313.4400000000005"/>
    <n v="95547902.24999997"/>
    <n v="0"/>
    <n v="0"/>
    <n v="4313.4400000000005"/>
  </r>
  <r>
    <n v="239580"/>
    <m/>
    <s v="X165 "/>
    <s v="X165"/>
    <x v="9"/>
    <s v="UGL 553.00: NReg UGStor - Wells"/>
    <x v="1"/>
    <x v="3"/>
    <n v="149064.71"/>
    <n v="95547902.24999997"/>
    <n v="0"/>
    <n v="0"/>
    <n v="149064.71"/>
  </r>
  <r>
    <n v="238727"/>
    <m/>
    <s v="X168 "/>
    <s v="X168"/>
    <x v="21"/>
    <s v="UGL 553.00: NReg UGStor - Wells"/>
    <x v="1"/>
    <x v="3"/>
    <n v="47785"/>
    <n v="95547902.24999997"/>
    <n v="0"/>
    <n v="0"/>
    <n v="47785"/>
  </r>
  <r>
    <n v="228207"/>
    <m/>
    <s v="X157 "/>
    <s v="X157"/>
    <x v="10"/>
    <s v="UGL 553.00: NReg UGStor - Wells"/>
    <x v="1"/>
    <x v="3"/>
    <n v="0"/>
    <n v="95547902.24999997"/>
    <n v="0"/>
    <n v="0"/>
    <n v="0"/>
  </r>
  <r>
    <n v="227918"/>
    <m/>
    <s v="X155 "/>
    <s v="X155"/>
    <x v="7"/>
    <s v="UGL 553.00: NReg UGStor - Wells"/>
    <x v="1"/>
    <x v="3"/>
    <n v="303896"/>
    <n v="95547902.24999997"/>
    <n v="0"/>
    <n v="0"/>
    <n v="303896"/>
  </r>
  <r>
    <n v="227920"/>
    <m/>
    <s v="X155 "/>
    <s v="X155"/>
    <x v="7"/>
    <s v="UGL 553.00: NReg UGStor - Wells"/>
    <x v="1"/>
    <x v="3"/>
    <n v="160110"/>
    <n v="95547902.24999997"/>
    <n v="0"/>
    <n v="0"/>
    <n v="160110"/>
  </r>
  <r>
    <n v="239411"/>
    <m/>
    <s v="X156 "/>
    <s v="X156"/>
    <x v="14"/>
    <s v="UGL 553.00: NReg UGStor - Wells"/>
    <x v="1"/>
    <x v="3"/>
    <n v="56655.03"/>
    <n v="95547902.24999997"/>
    <n v="0"/>
    <n v="0"/>
    <n v="56655.03"/>
  </r>
  <r>
    <n v="227919"/>
    <m/>
    <s v="X155 "/>
    <s v="X155"/>
    <x v="7"/>
    <s v="UGL 553.00: NReg UGStor - Wells"/>
    <x v="1"/>
    <x v="3"/>
    <n v="168932"/>
    <n v="95547902.24999997"/>
    <n v="0"/>
    <n v="0"/>
    <n v="168932"/>
  </r>
  <r>
    <n v="228960"/>
    <m/>
    <s v="X164 "/>
    <s v="X164"/>
    <x v="8"/>
    <s v="UGL 553.00: NReg UGStor - Wells"/>
    <x v="1"/>
    <x v="3"/>
    <n v="29409.05"/>
    <n v="95547902.24999997"/>
    <n v="0"/>
    <n v="0"/>
    <n v="29409.05"/>
  </r>
  <r>
    <n v="227756"/>
    <m/>
    <s v="X154 "/>
    <s v="X154"/>
    <x v="13"/>
    <s v="UGL 553.00: NReg UGStor - Wells"/>
    <x v="1"/>
    <x v="3"/>
    <n v="136058"/>
    <n v="95547902.24999997"/>
    <n v="0"/>
    <n v="0"/>
    <n v="136058"/>
  </r>
  <r>
    <n v="227582"/>
    <m/>
    <s v="X153 "/>
    <s v="X153"/>
    <x v="15"/>
    <s v="UGL 553.00: NReg UGStor - Wells"/>
    <x v="1"/>
    <x v="3"/>
    <n v="32385.83"/>
    <n v="95547902.24999997"/>
    <n v="0"/>
    <n v="0"/>
    <n v="32385.83"/>
  </r>
  <r>
    <n v="229372"/>
    <m/>
    <s v="X167 "/>
    <s v="X167"/>
    <x v="6"/>
    <s v="UGL 553.00: NReg UGStor - Wells"/>
    <x v="1"/>
    <x v="3"/>
    <n v="0"/>
    <n v="95547902.24999997"/>
    <n v="0"/>
    <n v="0"/>
    <n v="0"/>
  </r>
  <r>
    <n v="228826"/>
    <m/>
    <s v="X163 "/>
    <s v="X163"/>
    <x v="17"/>
    <s v="UGL 553.00: NReg UGStor - Wells"/>
    <x v="1"/>
    <x v="3"/>
    <n v="0"/>
    <n v="95547902.24999997"/>
    <n v="0"/>
    <n v="0"/>
    <n v="0"/>
  </r>
  <r>
    <n v="239399"/>
    <m/>
    <s v="X156 "/>
    <s v="X156"/>
    <x v="14"/>
    <s v="UGL 553.00: NReg UGStor - Wells"/>
    <x v="1"/>
    <x v="3"/>
    <n v="6743"/>
    <n v="95547902.24999997"/>
    <n v="0"/>
    <n v="0"/>
    <n v="6743"/>
  </r>
  <r>
    <n v="227769"/>
    <m/>
    <s v="X154 "/>
    <s v="X154"/>
    <x v="13"/>
    <s v="UGL 553.00: NReg UGStor - Wells"/>
    <x v="1"/>
    <x v="3"/>
    <n v="0"/>
    <n v="95547902.24999997"/>
    <n v="0"/>
    <n v="0"/>
    <n v="0"/>
  </r>
  <r>
    <n v="239394"/>
    <m/>
    <s v="X154 "/>
    <s v="X154"/>
    <x v="13"/>
    <s v="UGL 553.00: NReg UGStor - Wells"/>
    <x v="1"/>
    <x v="3"/>
    <n v="123611.87"/>
    <n v="95547902.24999997"/>
    <n v="0"/>
    <n v="0"/>
    <n v="123611.87"/>
  </r>
  <r>
    <n v="238722"/>
    <m/>
    <s v="X156 "/>
    <s v="X156"/>
    <x v="14"/>
    <s v="UGL 553.00: NReg UGStor - Wells"/>
    <x v="1"/>
    <x v="3"/>
    <n v="145127.45000000001"/>
    <n v="95547902.24999997"/>
    <n v="0"/>
    <n v="0"/>
    <n v="145127.45000000001"/>
  </r>
  <r>
    <n v="227776"/>
    <m/>
    <s v="X154 "/>
    <s v="X154"/>
    <x v="13"/>
    <s v="UGL 553.00: NReg UGStor - Wells"/>
    <x v="1"/>
    <x v="3"/>
    <n v="1283.3500000000001"/>
    <n v="95547902.24999997"/>
    <n v="0"/>
    <n v="0"/>
    <n v="1283.3500000000001"/>
  </r>
  <r>
    <n v="227767"/>
    <m/>
    <s v="X154 "/>
    <s v="X154"/>
    <x v="13"/>
    <s v="UGL 553.00: NReg UGStor - Wells"/>
    <x v="1"/>
    <x v="3"/>
    <n v="0"/>
    <n v="95547902.24999997"/>
    <n v="0"/>
    <n v="0"/>
    <n v="0"/>
  </r>
  <r>
    <n v="229203"/>
    <m/>
    <s v="X165 "/>
    <s v="X165"/>
    <x v="9"/>
    <s v="UGL 553.00: NReg UGStor - Wells"/>
    <x v="1"/>
    <x v="3"/>
    <n v="13726.23"/>
    <n v="95547902.24999997"/>
    <n v="0"/>
    <n v="0"/>
    <n v="13726.23"/>
  </r>
  <r>
    <n v="239458"/>
    <m/>
    <s v="X157 "/>
    <s v="X157"/>
    <x v="10"/>
    <s v="UGL 553.00: NReg UGStor - Wells"/>
    <x v="1"/>
    <x v="3"/>
    <n v="134340.99"/>
    <n v="95547902.24999997"/>
    <n v="0"/>
    <n v="0"/>
    <n v="134340.99"/>
  </r>
  <r>
    <n v="227400"/>
    <m/>
    <s v="X152 "/>
    <s v="X152"/>
    <x v="3"/>
    <s v="UGL 553.00: NReg UGStor - Wells"/>
    <x v="1"/>
    <x v="3"/>
    <n v="5151"/>
    <n v="95547902.24999997"/>
    <n v="0"/>
    <n v="0"/>
    <n v="5151"/>
  </r>
  <r>
    <n v="227577"/>
    <m/>
    <s v="X153 "/>
    <s v="X153"/>
    <x v="15"/>
    <s v="UGL 553.00: NReg UGStor - Wells"/>
    <x v="1"/>
    <x v="3"/>
    <n v="1788"/>
    <n v="95547902.24999997"/>
    <n v="0"/>
    <n v="0"/>
    <n v="1788"/>
  </r>
  <r>
    <n v="227772"/>
    <m/>
    <s v="X154 "/>
    <s v="X154"/>
    <x v="13"/>
    <s v="UGL 553.00: NReg UGStor - Wells"/>
    <x v="1"/>
    <x v="3"/>
    <n v="1282.47"/>
    <n v="95547902.24999997"/>
    <n v="0"/>
    <n v="0"/>
    <n v="1282.47"/>
  </r>
  <r>
    <n v="228964"/>
    <m/>
    <s v="X164 "/>
    <s v="X164"/>
    <x v="8"/>
    <s v="UGL 553.00: NReg UGStor - Wells"/>
    <x v="1"/>
    <x v="3"/>
    <n v="147644.41"/>
    <n v="95547902.24999997"/>
    <n v="0"/>
    <n v="0"/>
    <n v="147644.41"/>
  </r>
  <r>
    <n v="227401"/>
    <m/>
    <s v="X152 "/>
    <s v="X152"/>
    <x v="3"/>
    <s v="UGL 553.00: NReg UGStor - Wells"/>
    <x v="1"/>
    <x v="3"/>
    <n v="80014"/>
    <n v="95547902.24999997"/>
    <n v="0"/>
    <n v="0"/>
    <n v="80014"/>
  </r>
  <r>
    <n v="229644"/>
    <m/>
    <s v="X170 "/>
    <s v="X170"/>
    <x v="0"/>
    <s v="UGL 553.00: NReg UGStor - Wells"/>
    <x v="1"/>
    <x v="3"/>
    <n v="0"/>
    <n v="95547902.24999997"/>
    <n v="0"/>
    <n v="0"/>
    <n v="0"/>
  </r>
  <r>
    <n v="229550"/>
    <m/>
    <s v="X169 "/>
    <s v="X169"/>
    <x v="12"/>
    <s v="UGL 553.00: NReg UGStor - Wells"/>
    <x v="1"/>
    <x v="3"/>
    <n v="28693"/>
    <n v="95547902.24999997"/>
    <n v="0"/>
    <n v="0"/>
    <n v="28693"/>
  </r>
  <r>
    <n v="239569"/>
    <m/>
    <s v="X165 "/>
    <s v="X165"/>
    <x v="9"/>
    <s v="UGL 553.00: NReg UGStor - Wells"/>
    <x v="1"/>
    <x v="3"/>
    <n v="149064.71"/>
    <n v="95547902.24999997"/>
    <n v="0"/>
    <n v="0"/>
    <n v="149064.71"/>
  </r>
  <r>
    <n v="227411"/>
    <m/>
    <s v="X152 "/>
    <s v="X152"/>
    <x v="3"/>
    <s v="UGL 553.00: NReg UGStor - Wells"/>
    <x v="1"/>
    <x v="3"/>
    <n v="935.75"/>
    <n v="95547902.24999997"/>
    <n v="0"/>
    <n v="0"/>
    <n v="935.75"/>
  </r>
  <r>
    <n v="229447"/>
    <m/>
    <s v="X168 "/>
    <s v="X168"/>
    <x v="21"/>
    <s v="UGL 553.00: NReg UGStor - Wells"/>
    <x v="1"/>
    <x v="3"/>
    <n v="0"/>
    <n v="95547902.24999997"/>
    <n v="0"/>
    <n v="0"/>
    <n v="0"/>
  </r>
  <r>
    <n v="228045"/>
    <m/>
    <s v="X156 "/>
    <s v="X156"/>
    <x v="14"/>
    <s v="UGL 553.00: NReg UGStor - Wells"/>
    <x v="1"/>
    <x v="3"/>
    <n v="0"/>
    <n v="95547902.24999997"/>
    <n v="0"/>
    <n v="0"/>
    <n v="0"/>
  </r>
  <r>
    <n v="229649"/>
    <m/>
    <s v="X170 "/>
    <s v="X170"/>
    <x v="0"/>
    <s v="UGL 553.00: NReg UGStor - Wells"/>
    <x v="1"/>
    <x v="3"/>
    <n v="0"/>
    <n v="95547902.24999997"/>
    <n v="0"/>
    <n v="0"/>
    <n v="0"/>
  </r>
  <r>
    <n v="238725"/>
    <m/>
    <s v="X168 "/>
    <s v="X168"/>
    <x v="21"/>
    <s v="UGL 553.00: NReg UGStor - Wells"/>
    <x v="1"/>
    <x v="3"/>
    <n v="167994.94"/>
    <n v="95547902.24999997"/>
    <n v="0"/>
    <n v="0"/>
    <n v="167994.94"/>
  </r>
  <r>
    <n v="228527"/>
    <m/>
    <s v="X160 "/>
    <s v="X160"/>
    <x v="16"/>
    <s v="UGL 553.00: NReg UGStor - Wells"/>
    <x v="1"/>
    <x v="3"/>
    <n v="96094"/>
    <n v="95547902.24999997"/>
    <n v="0"/>
    <n v="0"/>
    <n v="96094"/>
  </r>
  <r>
    <n v="228973"/>
    <m/>
    <s v="X164 "/>
    <s v="X164"/>
    <x v="8"/>
    <s v="UGL 553.00: NReg UGStor - Wells"/>
    <x v="1"/>
    <x v="3"/>
    <n v="172201.13"/>
    <n v="95547902.24999997"/>
    <n v="0"/>
    <n v="0"/>
    <n v="172201.13"/>
  </r>
  <r>
    <n v="227579"/>
    <m/>
    <s v="X153 "/>
    <s v="X153"/>
    <x v="15"/>
    <s v="UGL 553.00: NReg UGStor - Wells"/>
    <x v="1"/>
    <x v="3"/>
    <n v="77523.839999999997"/>
    <n v="95547902.24999997"/>
    <n v="0"/>
    <n v="0"/>
    <n v="77523.839999999997"/>
  </r>
  <r>
    <n v="228188"/>
    <m/>
    <s v="X157 "/>
    <s v="X157"/>
    <x v="10"/>
    <s v="UGL 553.00: NReg UGStor - Wells"/>
    <x v="1"/>
    <x v="3"/>
    <n v="0"/>
    <n v="95547902.24999997"/>
    <n v="0"/>
    <n v="0"/>
    <n v="0"/>
  </r>
  <r>
    <n v="228202"/>
    <m/>
    <s v="X157 "/>
    <s v="X157"/>
    <x v="10"/>
    <s v="UGL 553.00: NReg UGStor - Wells"/>
    <x v="1"/>
    <x v="3"/>
    <n v="0"/>
    <n v="95547902.24999997"/>
    <n v="0"/>
    <n v="0"/>
    <n v="0"/>
  </r>
  <r>
    <n v="239578"/>
    <m/>
    <s v="X165 "/>
    <s v="X165"/>
    <x v="9"/>
    <s v="UGL 553.00: NReg UGStor - Wells"/>
    <x v="1"/>
    <x v="3"/>
    <n v="149064.71"/>
    <n v="95547902.24999997"/>
    <n v="0"/>
    <n v="0"/>
    <n v="149064.71"/>
  </r>
  <r>
    <n v="228069"/>
    <m/>
    <s v="X156 "/>
    <s v="X156"/>
    <x v="14"/>
    <s v="UGL 553.00: NReg UGStor - Wells"/>
    <x v="1"/>
    <x v="3"/>
    <n v="0"/>
    <n v="95547902.24999997"/>
    <n v="0"/>
    <n v="0"/>
    <n v="0"/>
  </r>
  <r>
    <n v="228037"/>
    <m/>
    <s v="X156 "/>
    <s v="X156"/>
    <x v="14"/>
    <s v="UGL 553.00: NReg UGStor - Wells"/>
    <x v="1"/>
    <x v="3"/>
    <n v="0"/>
    <n v="95547902.24999997"/>
    <n v="0"/>
    <n v="0"/>
    <n v="0"/>
  </r>
  <r>
    <n v="227934"/>
    <m/>
    <s v="X155 "/>
    <s v="X155"/>
    <x v="7"/>
    <s v="UGL 553.00: NReg UGStor - Wells"/>
    <x v="1"/>
    <x v="3"/>
    <n v="43496.91"/>
    <n v="95547902.24999997"/>
    <n v="0"/>
    <n v="0"/>
    <n v="43496.91"/>
  </r>
  <r>
    <n v="229533"/>
    <m/>
    <s v="X169 "/>
    <s v="X169"/>
    <x v="12"/>
    <s v="UGL 553.00: NReg UGStor - Wells"/>
    <x v="1"/>
    <x v="3"/>
    <n v="26684.66"/>
    <n v="95547902.24999997"/>
    <n v="0"/>
    <n v="0"/>
    <n v="26684.66"/>
  </r>
  <r>
    <n v="227762"/>
    <m/>
    <s v="X154 "/>
    <s v="X154"/>
    <x v="13"/>
    <s v="UGL 553.00: NReg UGStor - Wells"/>
    <x v="1"/>
    <x v="3"/>
    <n v="0"/>
    <n v="95547902.24999997"/>
    <n v="0"/>
    <n v="0"/>
    <n v="0"/>
  </r>
  <r>
    <n v="239618"/>
    <m/>
    <s v="X168 "/>
    <s v="X168"/>
    <x v="21"/>
    <s v="UGL 553.00: NReg UGStor - Wells"/>
    <x v="1"/>
    <x v="3"/>
    <n v="167994.94"/>
    <n v="95547902.24999997"/>
    <n v="0"/>
    <n v="0"/>
    <n v="167994.94"/>
  </r>
  <r>
    <n v="229131"/>
    <m/>
    <s v="X165 "/>
    <s v="X165"/>
    <x v="9"/>
    <s v="UGL 553.00: NReg UGStor - Wells"/>
    <x v="1"/>
    <x v="3"/>
    <n v="110816"/>
    <n v="95547902.24999997"/>
    <n v="0"/>
    <n v="0"/>
    <n v="110816"/>
  </r>
  <r>
    <n v="228822"/>
    <m/>
    <s v="X163 "/>
    <s v="X163"/>
    <x v="17"/>
    <s v="UGL 553.00: NReg UGStor - Wells"/>
    <x v="1"/>
    <x v="3"/>
    <n v="0"/>
    <n v="95547902.24999997"/>
    <n v="0"/>
    <n v="0"/>
    <n v="0"/>
  </r>
  <r>
    <n v="227777"/>
    <m/>
    <s v="X154 "/>
    <s v="X154"/>
    <x v="13"/>
    <s v="UGL 553.00: NReg UGStor - Wells"/>
    <x v="1"/>
    <x v="3"/>
    <n v="2593190.64"/>
    <n v="95547902.24999997"/>
    <n v="0"/>
    <n v="0"/>
    <n v="2593190.64"/>
  </r>
  <r>
    <n v="228714"/>
    <m/>
    <s v="X162 "/>
    <s v="X162"/>
    <x v="18"/>
    <s v="UGL 553.00: NReg UGStor - Wells"/>
    <x v="1"/>
    <x v="3"/>
    <n v="22767.010000000002"/>
    <n v="95547902.24999997"/>
    <n v="0"/>
    <n v="0"/>
    <n v="22767.010000000002"/>
  </r>
  <r>
    <n v="229449"/>
    <m/>
    <s v="X168 "/>
    <s v="X168"/>
    <x v="21"/>
    <s v="UGL 553.00: NReg UGStor - Wells"/>
    <x v="1"/>
    <x v="3"/>
    <n v="0"/>
    <n v="95547902.24999997"/>
    <n v="0"/>
    <n v="0"/>
    <n v="0"/>
  </r>
  <r>
    <n v="228564"/>
    <m/>
    <s v="X160 "/>
    <s v="X160"/>
    <x v="16"/>
    <s v="UGL 553.00: NReg UGStor - Wells"/>
    <x v="1"/>
    <x v="3"/>
    <n v="0"/>
    <n v="95547902.24999997"/>
    <n v="0"/>
    <n v="0"/>
    <n v="0"/>
  </r>
  <r>
    <n v="239477"/>
    <m/>
    <s v="X157 "/>
    <s v="X157"/>
    <x v="10"/>
    <s v="UGL 553.00: NReg UGStor - Wells"/>
    <x v="1"/>
    <x v="3"/>
    <n v="0"/>
    <n v="95547902.24999997"/>
    <n v="0"/>
    <n v="0"/>
    <n v="0"/>
  </r>
  <r>
    <n v="229366"/>
    <m/>
    <s v="X167 "/>
    <s v="X167"/>
    <x v="6"/>
    <s v="UGL 553.00: NReg UGStor - Wells"/>
    <x v="1"/>
    <x v="3"/>
    <n v="0"/>
    <n v="95547902.24999997"/>
    <n v="0"/>
    <n v="0"/>
    <n v="0"/>
  </r>
  <r>
    <n v="229719"/>
    <m/>
    <s v="X173"/>
    <s v="X173"/>
    <x v="39"/>
    <s v="UGL 553.00: NReg UGStor - Wells"/>
    <x v="1"/>
    <x v="3"/>
    <n v="102293.61"/>
    <n v="95547902.24999997"/>
    <n v="0"/>
    <n v="0"/>
    <n v="102293.61"/>
  </r>
  <r>
    <n v="228214"/>
    <m/>
    <s v="X157 "/>
    <s v="X157"/>
    <x v="10"/>
    <s v="UGL 553.00: NReg UGStor - Wells"/>
    <x v="1"/>
    <x v="3"/>
    <n v="0"/>
    <n v="95547902.24999997"/>
    <n v="0"/>
    <n v="0"/>
    <n v="0"/>
  </r>
  <r>
    <n v="239460"/>
    <m/>
    <s v="X157 "/>
    <s v="X157"/>
    <x v="10"/>
    <s v="UGL 553.00: NReg UGStor - Wells"/>
    <x v="1"/>
    <x v="3"/>
    <n v="24163.88"/>
    <n v="95547902.24999997"/>
    <n v="0"/>
    <n v="0"/>
    <n v="24163.88"/>
  </r>
  <r>
    <n v="229164"/>
    <m/>
    <s v="X165 "/>
    <s v="X165"/>
    <x v="9"/>
    <s v="UGL 553.00: NReg UGStor - Wells"/>
    <x v="1"/>
    <x v="3"/>
    <n v="0"/>
    <n v="95547902.24999997"/>
    <n v="0"/>
    <n v="0"/>
    <n v="0"/>
  </r>
  <r>
    <n v="228529"/>
    <m/>
    <s v="X160 "/>
    <s v="X160"/>
    <x v="16"/>
    <s v="UGL 553.00: NReg UGStor - Wells"/>
    <x v="1"/>
    <x v="3"/>
    <n v="103240"/>
    <n v="95547902.24999997"/>
    <n v="0"/>
    <n v="0"/>
    <n v="103240"/>
  </r>
  <r>
    <n v="228042"/>
    <m/>
    <s v="X156 "/>
    <s v="X156"/>
    <x v="14"/>
    <s v="UGL 553.00: NReg UGStor - Wells"/>
    <x v="1"/>
    <x v="3"/>
    <n v="0"/>
    <n v="95547902.24999997"/>
    <n v="0"/>
    <n v="0"/>
    <n v="0"/>
  </r>
  <r>
    <n v="227115"/>
    <m/>
    <s v="X139 "/>
    <s v="X139"/>
    <x v="19"/>
    <s v="UGL 553.00: NReg UGStor - Wells"/>
    <x v="1"/>
    <x v="3"/>
    <n v="17014.510000000002"/>
    <n v="95547902.24999997"/>
    <n v="0"/>
    <n v="0"/>
    <n v="17014.510000000002"/>
  </r>
  <r>
    <n v="227200"/>
    <m/>
    <s v="X140 "/>
    <s v="X140"/>
    <x v="11"/>
    <s v="UGL 553.00: NReg UGStor - Wells"/>
    <x v="1"/>
    <x v="3"/>
    <n v="30385.24"/>
    <n v="95547902.24999997"/>
    <n v="0"/>
    <n v="0"/>
    <n v="30385.24"/>
  </r>
  <r>
    <n v="227246"/>
    <m/>
    <s v="X145 "/>
    <s v="X145"/>
    <x v="24"/>
    <s v="UGL 553.00: NReg UGStor - Wells"/>
    <x v="1"/>
    <x v="3"/>
    <n v="18717.420000000002"/>
    <n v="95547902.24999997"/>
    <n v="0"/>
    <n v="0"/>
    <n v="18717.420000000002"/>
  </r>
  <r>
    <n v="239499"/>
    <m/>
    <s v="X160 "/>
    <s v="X160"/>
    <x v="16"/>
    <s v="UGL 553.00: NReg UGStor - Wells"/>
    <x v="1"/>
    <x v="3"/>
    <n v="115883.18000000001"/>
    <n v="95547902.24999997"/>
    <n v="0"/>
    <n v="0"/>
    <n v="115883.18000000001"/>
  </r>
  <r>
    <n v="227558"/>
    <m/>
    <s v="X153 "/>
    <s v="X153"/>
    <x v="15"/>
    <s v="UGL 553.00: NReg UGStor - Wells"/>
    <x v="1"/>
    <x v="3"/>
    <n v="155607.6"/>
    <n v="95547902.24999997"/>
    <n v="0"/>
    <n v="0"/>
    <n v="155607.6"/>
  </r>
  <r>
    <n v="228413"/>
    <m/>
    <s v="X159 "/>
    <s v="X159"/>
    <x v="23"/>
    <s v="UGL 553.00: NReg UGStor - Wells"/>
    <x v="1"/>
    <x v="3"/>
    <n v="0"/>
    <n v="95547902.24999997"/>
    <n v="0"/>
    <n v="0"/>
    <n v="0"/>
  </r>
  <r>
    <n v="228962"/>
    <m/>
    <s v="X164 "/>
    <s v="X164"/>
    <x v="8"/>
    <s v="UGL 553.00: NReg UGStor - Wells"/>
    <x v="1"/>
    <x v="3"/>
    <n v="32337.360000000001"/>
    <n v="95547902.24999997"/>
    <n v="0"/>
    <n v="0"/>
    <n v="32337.360000000001"/>
  </r>
  <r>
    <n v="228532"/>
    <m/>
    <s v="X160 "/>
    <s v="X160"/>
    <x v="16"/>
    <s v="UGL 553.00: NReg UGStor - Wells"/>
    <x v="1"/>
    <x v="3"/>
    <n v="46917"/>
    <n v="95547902.24999997"/>
    <n v="0"/>
    <n v="0"/>
    <n v="46917"/>
  </r>
  <r>
    <n v="239862"/>
    <m/>
    <s v="X153 "/>
    <s v="X153"/>
    <x v="15"/>
    <s v="UGL 553.00: NReg UGStor - Wells"/>
    <x v="1"/>
    <x v="3"/>
    <n v="10092.89"/>
    <n v="95547902.24999997"/>
    <n v="0"/>
    <n v="0"/>
    <n v="10092.89"/>
  </r>
  <r>
    <n v="228063"/>
    <m/>
    <s v="X156 "/>
    <s v="X156"/>
    <x v="14"/>
    <s v="UGL 553.00: NReg UGStor - Wells"/>
    <x v="1"/>
    <x v="3"/>
    <n v="0"/>
    <n v="95547902.24999997"/>
    <n v="0"/>
    <n v="0"/>
    <n v="0"/>
  </r>
  <r>
    <n v="229152"/>
    <m/>
    <s v="X165 "/>
    <s v="X165"/>
    <x v="9"/>
    <s v="UGL 553.00: NReg UGStor - Wells"/>
    <x v="1"/>
    <x v="3"/>
    <n v="725862.23"/>
    <n v="95547902.24999997"/>
    <n v="0"/>
    <n v="0"/>
    <n v="725862.23"/>
  </r>
  <r>
    <n v="239414"/>
    <m/>
    <s v="X156 "/>
    <s v="X156"/>
    <x v="14"/>
    <s v="UGL 553.00: NReg UGStor - Wells"/>
    <x v="1"/>
    <x v="3"/>
    <n v="63888.5"/>
    <n v="95547902.24999997"/>
    <n v="0"/>
    <n v="0"/>
    <n v="63888.5"/>
  </r>
  <r>
    <n v="239621"/>
    <m/>
    <s v="X170 "/>
    <s v="X170"/>
    <x v="0"/>
    <s v="UGL 553.00: NReg UGStor - Wells"/>
    <x v="1"/>
    <x v="3"/>
    <n v="72692.75"/>
    <n v="95547902.24999997"/>
    <n v="0"/>
    <n v="0"/>
    <n v="72692.75"/>
  </r>
  <r>
    <n v="228423"/>
    <m/>
    <s v="X159 "/>
    <s v="X159"/>
    <x v="23"/>
    <s v="UGL 553.00: NReg UGStor - Wells"/>
    <x v="1"/>
    <x v="3"/>
    <n v="0"/>
    <n v="95547902.24999997"/>
    <n v="0"/>
    <n v="0"/>
    <n v="0"/>
  </r>
  <r>
    <n v="228215"/>
    <m/>
    <s v="X157 "/>
    <s v="X157"/>
    <x v="10"/>
    <s v="UGL 553.00: NReg UGStor - Wells"/>
    <x v="1"/>
    <x v="3"/>
    <n v="0"/>
    <n v="95547902.24999997"/>
    <n v="0"/>
    <n v="0"/>
    <n v="0"/>
  </r>
  <r>
    <n v="227610"/>
    <m/>
    <s v="X153 "/>
    <s v="X153"/>
    <x v="15"/>
    <s v="UGL 555.00: NReg UGStor-Field Line"/>
    <x v="1"/>
    <x v="4"/>
    <n v="0"/>
    <n v="51670152.81000001"/>
    <n v="0"/>
    <n v="0"/>
    <n v="0"/>
  </r>
  <r>
    <n v="229228"/>
    <m/>
    <s v="X165 "/>
    <s v="X165"/>
    <x v="9"/>
    <s v="UGL 555.00: NReg UGStor-Field Line"/>
    <x v="1"/>
    <x v="4"/>
    <n v="0"/>
    <n v="51670152.81000001"/>
    <n v="0"/>
    <n v="0"/>
    <n v="0"/>
  </r>
  <r>
    <n v="228091"/>
    <m/>
    <s v="X156 "/>
    <s v="X156"/>
    <x v="14"/>
    <s v="UGL 555.00: NReg UGStor-Field Line"/>
    <x v="1"/>
    <x v="4"/>
    <n v="0"/>
    <n v="51670152.81000001"/>
    <n v="0"/>
    <n v="0"/>
    <n v="0"/>
  </r>
  <r>
    <n v="227595"/>
    <m/>
    <s v="X153 "/>
    <s v="X153"/>
    <x v="15"/>
    <s v="UGL 555.00: NReg UGStor-Field Line"/>
    <x v="1"/>
    <x v="4"/>
    <n v="0"/>
    <n v="51670152.81000001"/>
    <n v="0"/>
    <n v="0"/>
    <n v="0"/>
  </r>
  <r>
    <n v="229721"/>
    <m/>
    <s v="X173"/>
    <s v="X173"/>
    <x v="39"/>
    <s v="UGL 555.00: NReg UGStor-Field Line"/>
    <x v="1"/>
    <x v="4"/>
    <n v="1214497.24"/>
    <n v="51670152.81000001"/>
    <n v="0"/>
    <n v="0"/>
    <n v="1214497.24"/>
  </r>
  <r>
    <n v="227604"/>
    <m/>
    <s v="X153 "/>
    <s v="X153"/>
    <x v="15"/>
    <s v="UGL 555.00: NReg UGStor-Field Line"/>
    <x v="1"/>
    <x v="4"/>
    <n v="0"/>
    <n v="51670152.81000001"/>
    <n v="0"/>
    <n v="0"/>
    <n v="0"/>
  </r>
  <r>
    <n v="229665"/>
    <m/>
    <s v="X170 "/>
    <s v="X170"/>
    <x v="0"/>
    <s v="UGL 555.00: NReg UGStor-Field Line"/>
    <x v="1"/>
    <x v="4"/>
    <n v="0"/>
    <n v="51670152.81000001"/>
    <n v="0"/>
    <n v="0"/>
    <n v="0"/>
  </r>
  <r>
    <n v="238632"/>
    <m/>
    <s v="X163 "/>
    <s v="X163"/>
    <x v="17"/>
    <s v="UGL 555.00: NReg UGStor-Field Line"/>
    <x v="1"/>
    <x v="4"/>
    <n v="27199"/>
    <n v="51670152.81000001"/>
    <n v="0"/>
    <n v="0"/>
    <n v="27199"/>
  </r>
  <r>
    <n v="229661"/>
    <m/>
    <s v="X170 "/>
    <s v="X170"/>
    <x v="0"/>
    <s v="UGL 555.00: NReg UGStor-Field Line"/>
    <x v="1"/>
    <x v="4"/>
    <n v="0"/>
    <n v="51670152.81000001"/>
    <n v="0"/>
    <n v="0"/>
    <n v="0"/>
  </r>
  <r>
    <n v="227790"/>
    <m/>
    <s v="X154 "/>
    <s v="X154"/>
    <x v="13"/>
    <s v="UGL 555.00: NReg UGStor-Field Line"/>
    <x v="1"/>
    <x v="4"/>
    <n v="0"/>
    <n v="51670152.81000001"/>
    <n v="0"/>
    <n v="0"/>
    <n v="0"/>
  </r>
  <r>
    <n v="238518"/>
    <m/>
    <s v="X160 "/>
    <s v="X160"/>
    <x v="16"/>
    <s v="UGL 555.00: NReg UGStor-Field Line"/>
    <x v="1"/>
    <x v="4"/>
    <n v="25824"/>
    <n v="51670152.81000001"/>
    <n v="0"/>
    <n v="0"/>
    <n v="25824"/>
  </r>
  <r>
    <n v="229376"/>
    <m/>
    <s v="X167 "/>
    <s v="X167"/>
    <x v="6"/>
    <s v="UGL 555.00: NReg UGStor-Field Line"/>
    <x v="1"/>
    <x v="4"/>
    <n v="0"/>
    <n v="51670152.81000001"/>
    <n v="0"/>
    <n v="0"/>
    <n v="0"/>
  </r>
  <r>
    <n v="239653"/>
    <m/>
    <s v="X158 "/>
    <s v="X158"/>
    <x v="31"/>
    <s v="UGL 555.00: NReg UGStor-Field Line"/>
    <x v="1"/>
    <x v="4"/>
    <n v="178001.83000000002"/>
    <n v="51670152.81000001"/>
    <n v="0"/>
    <n v="0"/>
    <n v="178001.83000000002"/>
  </r>
  <r>
    <n v="227415"/>
    <m/>
    <s v="X152 "/>
    <s v="X152"/>
    <x v="3"/>
    <s v="UGL 555.00: NReg UGStor-Field Line"/>
    <x v="1"/>
    <x v="4"/>
    <n v="0"/>
    <n v="51670152.81000001"/>
    <n v="0"/>
    <n v="0"/>
    <n v="0"/>
  </r>
  <r>
    <n v="229204"/>
    <m/>
    <s v="X165 "/>
    <s v="X165"/>
    <x v="9"/>
    <s v="UGL 555.00: NReg UGStor-Field Line"/>
    <x v="1"/>
    <x v="4"/>
    <n v="0"/>
    <n v="51670152.81000001"/>
    <n v="0"/>
    <n v="0"/>
    <n v="0"/>
  </r>
  <r>
    <n v="229216"/>
    <m/>
    <s v="X165 "/>
    <s v="X165"/>
    <x v="9"/>
    <s v="UGL 555.00: NReg UGStor-Field Line"/>
    <x v="1"/>
    <x v="4"/>
    <n v="0"/>
    <n v="51670152.81000001"/>
    <n v="0"/>
    <n v="0"/>
    <n v="0"/>
  </r>
  <r>
    <n v="239664"/>
    <m/>
    <s v="X163 "/>
    <s v="X163"/>
    <x v="17"/>
    <s v="UGL 555.00: NReg UGStor-Field Line"/>
    <x v="1"/>
    <x v="4"/>
    <n v="10149"/>
    <n v="51670152.81000001"/>
    <n v="0"/>
    <n v="0"/>
    <n v="10149"/>
  </r>
  <r>
    <n v="238515"/>
    <m/>
    <s v="X158 "/>
    <s v="X158"/>
    <x v="31"/>
    <s v="UGL 555.00: NReg UGStor-Field Line"/>
    <x v="1"/>
    <x v="4"/>
    <n v="47704.520000000004"/>
    <n v="51670152.81000001"/>
    <n v="0"/>
    <n v="0"/>
    <n v="47704.520000000004"/>
  </r>
  <r>
    <n v="238513"/>
    <m/>
    <s v="X158 "/>
    <s v="X158"/>
    <x v="31"/>
    <s v="UGL 555.00: NReg UGStor-Field Line"/>
    <x v="1"/>
    <x v="4"/>
    <n v="4198"/>
    <n v="51670152.81000001"/>
    <n v="0"/>
    <n v="0"/>
    <n v="4198"/>
  </r>
  <r>
    <n v="239639"/>
    <m/>
    <s v="X153 "/>
    <s v="X153"/>
    <x v="15"/>
    <s v="UGL 555.00: NReg UGStor-Field Line"/>
    <x v="1"/>
    <x v="4"/>
    <n v="165384.42000000001"/>
    <n v="51670152.81000001"/>
    <n v="0"/>
    <n v="0"/>
    <n v="165384.42000000001"/>
  </r>
  <r>
    <n v="238536"/>
    <m/>
    <s v="X165 "/>
    <s v="X165"/>
    <x v="9"/>
    <s v="UGL 555.00: NReg UGStor-Field Line"/>
    <x v="1"/>
    <x v="4"/>
    <n v="2489652.62"/>
    <n v="51670152.81000001"/>
    <n v="0"/>
    <n v="0"/>
    <n v="2489652.62"/>
  </r>
  <r>
    <n v="228222"/>
    <m/>
    <s v="X157 "/>
    <s v="X157"/>
    <x v="10"/>
    <s v="UGL 555.00: NReg UGStor-Field Line"/>
    <x v="1"/>
    <x v="4"/>
    <n v="0"/>
    <n v="51670152.81000001"/>
    <n v="0"/>
    <n v="0"/>
    <n v="0"/>
  </r>
  <r>
    <n v="239675"/>
    <m/>
    <s v="X167 "/>
    <s v="X167"/>
    <x v="6"/>
    <s v="UGL 555.00: NReg UGStor-Field Line"/>
    <x v="1"/>
    <x v="4"/>
    <n v="25105.57"/>
    <n v="51670152.81000001"/>
    <n v="0"/>
    <n v="0"/>
    <n v="25105.57"/>
  </r>
  <r>
    <n v="227253"/>
    <m/>
    <s v="X145 "/>
    <s v="X145"/>
    <x v="24"/>
    <s v="UGL 555.00: NReg UGStor-Field Line"/>
    <x v="1"/>
    <x v="4"/>
    <n v="2269"/>
    <n v="51670152.81000001"/>
    <n v="0"/>
    <n v="0"/>
    <n v="2269"/>
  </r>
  <r>
    <n v="228218"/>
    <m/>
    <s v="X157 "/>
    <s v="X157"/>
    <x v="10"/>
    <s v="UGL 555.00: NReg UGStor-Field Line"/>
    <x v="1"/>
    <x v="4"/>
    <n v="0"/>
    <n v="51670152.81000001"/>
    <n v="0"/>
    <n v="0"/>
    <n v="0"/>
  </r>
  <r>
    <n v="239672"/>
    <m/>
    <s v="X165 "/>
    <s v="X165"/>
    <x v="9"/>
    <s v="UGL 555.00: NReg UGStor-Field Line"/>
    <x v="1"/>
    <x v="4"/>
    <n v="1848232.56"/>
    <n v="51670152.81000001"/>
    <n v="0"/>
    <n v="0"/>
    <n v="1848232.56"/>
  </r>
  <r>
    <n v="239644"/>
    <m/>
    <s v="X154 "/>
    <s v="X154"/>
    <x v="13"/>
    <s v="UGL 555.00: NReg UGStor-Field Line"/>
    <x v="1"/>
    <x v="4"/>
    <n v="464324.05"/>
    <n v="51670152.81000001"/>
    <n v="0"/>
    <n v="0"/>
    <n v="464324.05"/>
  </r>
  <r>
    <n v="227207"/>
    <m/>
    <s v="X140 "/>
    <s v="X140"/>
    <x v="11"/>
    <s v="UGL 555.00: NReg UGStor-Field Line"/>
    <x v="1"/>
    <x v="4"/>
    <n v="5527384"/>
    <n v="51670152.81000001"/>
    <n v="0"/>
    <n v="0"/>
    <n v="5527384"/>
  </r>
  <r>
    <n v="227786"/>
    <m/>
    <s v="X154 "/>
    <s v="X154"/>
    <x v="13"/>
    <s v="UGL 555.00: NReg UGStor-Field Line"/>
    <x v="1"/>
    <x v="4"/>
    <n v="0"/>
    <n v="51670152.81000001"/>
    <n v="0"/>
    <n v="0"/>
    <n v="0"/>
  </r>
  <r>
    <n v="238617"/>
    <m/>
    <s v="X157 "/>
    <s v="X157"/>
    <x v="10"/>
    <s v="UGL 555.00: NReg UGStor-Field Line"/>
    <x v="1"/>
    <x v="4"/>
    <n v="106921.32"/>
    <n v="51670152.81000001"/>
    <n v="0"/>
    <n v="0"/>
    <n v="106921.32"/>
  </r>
  <r>
    <n v="226757"/>
    <m/>
    <s v="X050"/>
    <e v="#N/A"/>
    <x v="20"/>
    <s v="UGL 555.00: NReg UGStor-Field Line"/>
    <x v="1"/>
    <x v="4"/>
    <n v="1278"/>
    <n v="51670152.81000001"/>
    <n v="0"/>
    <n v="0"/>
    <n v="1278"/>
  </r>
  <r>
    <n v="227208"/>
    <m/>
    <s v="X140 "/>
    <s v="X140"/>
    <x v="11"/>
    <s v="UGL 555.00: NReg UGStor-Field Line"/>
    <x v="1"/>
    <x v="4"/>
    <n v="13961"/>
    <n v="51670152.81000001"/>
    <n v="0"/>
    <n v="0"/>
    <n v="13961"/>
  </r>
  <r>
    <n v="240758"/>
    <m/>
    <s v="X159 "/>
    <s v="X159"/>
    <x v="23"/>
    <s v="UGL 555.00: NReg UGStor-Field Line"/>
    <x v="1"/>
    <x v="4"/>
    <n v="16673"/>
    <n v="51670152.81000001"/>
    <n v="0"/>
    <n v="0"/>
    <n v="16673"/>
  </r>
  <r>
    <n v="228976"/>
    <m/>
    <s v="X164 "/>
    <s v="X164"/>
    <x v="8"/>
    <s v="UGL 555.00: NReg UGStor-Field Line"/>
    <x v="1"/>
    <x v="4"/>
    <n v="34888"/>
    <n v="51670152.81000001"/>
    <n v="0"/>
    <n v="0"/>
    <n v="34888"/>
  </r>
  <r>
    <n v="228583"/>
    <m/>
    <s v="X160 "/>
    <s v="X160"/>
    <x v="16"/>
    <s v="UGL 555.00: NReg UGStor-Field Line"/>
    <x v="1"/>
    <x v="4"/>
    <n v="0"/>
    <n v="51670152.81000001"/>
    <n v="0"/>
    <n v="0"/>
    <n v="0"/>
  </r>
  <r>
    <n v="228983"/>
    <m/>
    <s v="X164 "/>
    <s v="X164"/>
    <x v="8"/>
    <s v="UGL 555.00: NReg UGStor-Field Line"/>
    <x v="1"/>
    <x v="4"/>
    <n v="7840"/>
    <n v="51670152.81000001"/>
    <n v="0"/>
    <n v="0"/>
    <n v="7840"/>
  </r>
  <r>
    <n v="229556"/>
    <m/>
    <s v="X169 "/>
    <s v="X169"/>
    <x v="12"/>
    <s v="UGL 555.00: NReg UGStor-Field Line"/>
    <x v="1"/>
    <x v="4"/>
    <n v="479352.31"/>
    <n v="51670152.81000001"/>
    <n v="0"/>
    <n v="0"/>
    <n v="479352.31"/>
  </r>
  <r>
    <n v="228234"/>
    <m/>
    <s v="X157 "/>
    <s v="X157"/>
    <x v="10"/>
    <s v="UGL 555.00: NReg UGStor-Field Line"/>
    <x v="1"/>
    <x v="4"/>
    <n v="0"/>
    <n v="51670152.81000001"/>
    <n v="0"/>
    <n v="0"/>
    <n v="0"/>
  </r>
  <r>
    <n v="238488"/>
    <m/>
    <s v="X153 "/>
    <s v="X153"/>
    <x v="15"/>
    <s v="UGL 555.00: NReg UGStor-Field Line"/>
    <x v="1"/>
    <x v="4"/>
    <n v="856320.28"/>
    <n v="51670152.81000001"/>
    <n v="0"/>
    <n v="0"/>
    <n v="856320.28"/>
  </r>
  <r>
    <n v="239662"/>
    <m/>
    <s v="X163 "/>
    <s v="X163"/>
    <x v="17"/>
    <s v="UGL 555.00: NReg UGStor-Field Line"/>
    <x v="1"/>
    <x v="4"/>
    <n v="12781"/>
    <n v="51670152.81000001"/>
    <n v="0"/>
    <n v="0"/>
    <n v="12781"/>
  </r>
  <r>
    <n v="228582"/>
    <m/>
    <s v="X160 "/>
    <s v="X160"/>
    <x v="16"/>
    <s v="UGL 555.00: NReg UGStor-Field Line"/>
    <x v="1"/>
    <x v="4"/>
    <n v="0"/>
    <n v="51670152.81000001"/>
    <n v="0"/>
    <n v="0"/>
    <n v="0"/>
  </r>
  <r>
    <n v="239635"/>
    <m/>
    <s v="X148"/>
    <s v="X148"/>
    <x v="36"/>
    <s v="UGL 555.00: NReg UGStor-Field Line"/>
    <x v="1"/>
    <x v="4"/>
    <n v="3161229.98"/>
    <n v="51670152.81000001"/>
    <n v="0"/>
    <n v="0"/>
    <n v="3161229.98"/>
  </r>
  <r>
    <n v="229663"/>
    <m/>
    <s v="X170 "/>
    <s v="X170"/>
    <x v="0"/>
    <s v="UGL 555.00: NReg UGStor-Field Line"/>
    <x v="1"/>
    <x v="4"/>
    <n v="0"/>
    <n v="51670152.81000001"/>
    <n v="0"/>
    <n v="0"/>
    <n v="0"/>
  </r>
  <r>
    <n v="228428"/>
    <m/>
    <s v="X159 "/>
    <s v="X159"/>
    <x v="23"/>
    <s v="UGL 555.00: NReg UGStor-Field Line"/>
    <x v="1"/>
    <x v="4"/>
    <n v="0"/>
    <n v="51670152.81000001"/>
    <n v="0"/>
    <n v="0"/>
    <n v="0"/>
  </r>
  <r>
    <n v="228872"/>
    <m/>
    <s v="X163 "/>
    <s v="X163"/>
    <x v="17"/>
    <s v="UGL 555.00: NReg UGStor-Field Line"/>
    <x v="1"/>
    <x v="4"/>
    <n v="0"/>
    <n v="51670152.81000001"/>
    <n v="0"/>
    <n v="0"/>
    <n v="0"/>
  </r>
  <r>
    <n v="238533"/>
    <m/>
    <s v="X165 "/>
    <s v="X165"/>
    <x v="9"/>
    <s v="UGL 555.00: NReg UGStor-Field Line"/>
    <x v="1"/>
    <x v="4"/>
    <n v="29226"/>
    <n v="51670152.81000001"/>
    <n v="0"/>
    <n v="0"/>
    <n v="29226"/>
  </r>
  <r>
    <n v="229212"/>
    <m/>
    <s v="X165 "/>
    <s v="X165"/>
    <x v="9"/>
    <s v="UGL 555.00: NReg UGStor-Field Line"/>
    <x v="1"/>
    <x v="4"/>
    <n v="0"/>
    <n v="51670152.81000001"/>
    <n v="0"/>
    <n v="0"/>
    <n v="0"/>
  </r>
  <r>
    <n v="238493"/>
    <m/>
    <s v="X154 "/>
    <s v="X154"/>
    <x v="13"/>
    <s v="UGL 555.00: NReg UGStor-Field Line"/>
    <x v="1"/>
    <x v="4"/>
    <n v="14985"/>
    <n v="51670152.81000001"/>
    <n v="0"/>
    <n v="0"/>
    <n v="14985"/>
  </r>
  <r>
    <n v="238494"/>
    <m/>
    <s v="X154 "/>
    <s v="X154"/>
    <x v="13"/>
    <s v="UGL 555.00: NReg UGStor-Field Line"/>
    <x v="1"/>
    <x v="4"/>
    <n v="13355.95"/>
    <n v="51670152.81000001"/>
    <n v="0"/>
    <n v="0"/>
    <n v="13355.95"/>
  </r>
  <r>
    <n v="238644"/>
    <m/>
    <s v="X170 "/>
    <s v="X170"/>
    <x v="0"/>
    <s v="UGL 555.00: NReg UGStor-Field Line"/>
    <x v="1"/>
    <x v="4"/>
    <n v="63045.4"/>
    <n v="51670152.81000001"/>
    <n v="0"/>
    <n v="0"/>
    <n v="63045.4"/>
  </r>
  <r>
    <n v="66931233"/>
    <m/>
    <s v="X169 "/>
    <s v="X169"/>
    <x v="12"/>
    <s v="UGL 555.00: NReg UGStor-Field Line"/>
    <x v="1"/>
    <x v="4"/>
    <n v="0"/>
    <n v="51670152.81000001"/>
    <n v="0"/>
    <n v="0"/>
    <n v="0"/>
  </r>
  <r>
    <n v="238608"/>
    <m/>
    <s v="X152 "/>
    <s v="X152"/>
    <x v="3"/>
    <s v="UGL 555.00: NReg UGStor-Field Line"/>
    <x v="1"/>
    <x v="4"/>
    <n v="6224"/>
    <n v="51670152.81000001"/>
    <n v="0"/>
    <n v="0"/>
    <n v="6224"/>
  </r>
  <r>
    <n v="229215"/>
    <m/>
    <s v="X165 "/>
    <s v="X165"/>
    <x v="9"/>
    <s v="UGL 555.00: NReg UGStor-Field Line"/>
    <x v="1"/>
    <x v="4"/>
    <n v="0"/>
    <n v="51670152.81000001"/>
    <n v="0"/>
    <n v="0"/>
    <n v="0"/>
  </r>
  <r>
    <n v="229217"/>
    <m/>
    <s v="X165 "/>
    <s v="X165"/>
    <x v="9"/>
    <s v="UGL 555.00: NReg UGStor-Field Line"/>
    <x v="1"/>
    <x v="4"/>
    <n v="0"/>
    <n v="51670152.81000001"/>
    <n v="0"/>
    <n v="0"/>
    <n v="0"/>
  </r>
  <r>
    <n v="226756"/>
    <m/>
    <s v="X050"/>
    <e v="#N/A"/>
    <x v="20"/>
    <s v="UGL 555.00: NReg UGStor-Field Line"/>
    <x v="1"/>
    <x v="4"/>
    <n v="6228"/>
    <n v="51670152.81000001"/>
    <n v="0"/>
    <n v="0"/>
    <n v="6228"/>
  </r>
  <r>
    <n v="227206"/>
    <m/>
    <s v="X140 "/>
    <s v="X140"/>
    <x v="11"/>
    <s v="UGL 555.00: NReg UGStor-Field Line"/>
    <x v="1"/>
    <x v="4"/>
    <n v="0"/>
    <n v="51670152.81000001"/>
    <n v="0"/>
    <n v="0"/>
    <n v="0"/>
  </r>
  <r>
    <n v="240779"/>
    <m/>
    <s v="X159 "/>
    <s v="X159"/>
    <x v="23"/>
    <s v="UGL 555.00: NReg UGStor-Field Line"/>
    <x v="1"/>
    <x v="4"/>
    <n v="132291"/>
    <n v="51670152.81000001"/>
    <n v="0"/>
    <n v="0"/>
    <n v="132291"/>
  </r>
  <r>
    <n v="228871"/>
    <m/>
    <s v="X163 "/>
    <s v="X163"/>
    <x v="17"/>
    <s v="UGL 555.00: NReg UGStor-Field Line"/>
    <x v="1"/>
    <x v="4"/>
    <n v="0"/>
    <n v="51670152.81000001"/>
    <n v="0"/>
    <n v="0"/>
    <n v="0"/>
  </r>
  <r>
    <n v="227594"/>
    <m/>
    <s v="X153 "/>
    <s v="X153"/>
    <x v="15"/>
    <s v="UGL 555.00: NReg UGStor-Field Line"/>
    <x v="1"/>
    <x v="4"/>
    <n v="0"/>
    <n v="51670152.81000001"/>
    <n v="0"/>
    <n v="0"/>
    <n v="0"/>
  </r>
  <r>
    <n v="239855"/>
    <m/>
    <s v="X165 "/>
    <s v="X165"/>
    <x v="9"/>
    <s v="UGL 555.00: NReg UGStor-Field Line"/>
    <x v="1"/>
    <x v="4"/>
    <n v="32878.83"/>
    <n v="51670152.81000001"/>
    <n v="0"/>
    <n v="0"/>
    <n v="32878.83"/>
  </r>
  <r>
    <n v="228089"/>
    <m/>
    <s v="X156 "/>
    <s v="X156"/>
    <x v="14"/>
    <s v="UGL 555.00: NReg UGStor-Field Line"/>
    <x v="1"/>
    <x v="4"/>
    <n v="0"/>
    <n v="51670152.81000001"/>
    <n v="0"/>
    <n v="0"/>
    <n v="0"/>
  </r>
  <r>
    <n v="238623"/>
    <m/>
    <s v="X157 "/>
    <s v="X157"/>
    <x v="10"/>
    <s v="UGL 555.00: NReg UGStor-Field Line"/>
    <x v="1"/>
    <x v="4"/>
    <n v="0"/>
    <n v="51670152.81000001"/>
    <n v="0"/>
    <n v="0"/>
    <n v="0"/>
  </r>
  <r>
    <n v="238509"/>
    <m/>
    <s v="X158 "/>
    <s v="X158"/>
    <x v="31"/>
    <s v="UGL 555.00: NReg UGStor-Field Line"/>
    <x v="1"/>
    <x v="4"/>
    <n v="9347"/>
    <n v="51670152.81000001"/>
    <n v="0"/>
    <n v="0"/>
    <n v="9347"/>
  </r>
  <r>
    <n v="238553"/>
    <m/>
    <s v="X170 "/>
    <s v="X170"/>
    <x v="0"/>
    <s v="UGL 555.00: NReg UGStor-Field Line"/>
    <x v="1"/>
    <x v="4"/>
    <n v="15868"/>
    <n v="51670152.81000001"/>
    <n v="0"/>
    <n v="0"/>
    <n v="15868"/>
  </r>
  <r>
    <n v="238519"/>
    <m/>
    <s v="X160 "/>
    <s v="X160"/>
    <x v="16"/>
    <s v="UGL 555.00: NReg UGStor-Field Line"/>
    <x v="1"/>
    <x v="4"/>
    <n v="4158"/>
    <n v="51670152.81000001"/>
    <n v="0"/>
    <n v="0"/>
    <n v="4158"/>
  </r>
  <r>
    <n v="228348"/>
    <m/>
    <s v="X158 "/>
    <s v="X158"/>
    <x v="31"/>
    <s v="UGL 555.00: NReg UGStor-Field Line"/>
    <x v="1"/>
    <x v="4"/>
    <n v="0"/>
    <n v="51670152.81000001"/>
    <n v="0"/>
    <n v="0"/>
    <n v="0"/>
  </r>
  <r>
    <n v="238547"/>
    <m/>
    <s v="X167 "/>
    <s v="X167"/>
    <x v="6"/>
    <s v="UGL 555.00: NReg UGStor-Field Line"/>
    <x v="1"/>
    <x v="4"/>
    <n v="202546.5"/>
    <n v="51670152.81000001"/>
    <n v="0"/>
    <n v="0"/>
    <n v="202546.5"/>
  </r>
  <r>
    <n v="227947"/>
    <m/>
    <s v="X155 "/>
    <s v="X155"/>
    <x v="7"/>
    <s v="UGL 555.00: NReg UGStor-Field Line"/>
    <x v="1"/>
    <x v="4"/>
    <n v="3605"/>
    <n v="51670152.81000001"/>
    <n v="0"/>
    <n v="0"/>
    <n v="3605"/>
  </r>
  <r>
    <n v="227942"/>
    <m/>
    <s v="X155 "/>
    <s v="X155"/>
    <x v="7"/>
    <s v="UGL 555.00: NReg UGStor-Field Line"/>
    <x v="1"/>
    <x v="4"/>
    <n v="81297"/>
    <n v="51670152.81000001"/>
    <n v="0"/>
    <n v="0"/>
    <n v="81297"/>
  </r>
  <r>
    <n v="239673"/>
    <m/>
    <s v="X165 "/>
    <s v="X165"/>
    <x v="9"/>
    <s v="UGL 555.00: NReg UGStor-Field Line"/>
    <x v="1"/>
    <x v="4"/>
    <n v="2016882.44"/>
    <n v="51670152.81000001"/>
    <n v="0"/>
    <n v="0"/>
    <n v="2016882.44"/>
  </r>
  <r>
    <n v="228719"/>
    <m/>
    <s v="X162 "/>
    <s v="X162"/>
    <x v="18"/>
    <s v="UGL 555.00: NReg UGStor-Field Line"/>
    <x v="1"/>
    <x v="4"/>
    <n v="21693"/>
    <n v="51670152.81000001"/>
    <n v="0"/>
    <n v="0"/>
    <n v="21693"/>
  </r>
  <r>
    <n v="238498"/>
    <m/>
    <s v="X154 "/>
    <s v="X154"/>
    <x v="13"/>
    <s v="UGL 555.00: NReg UGStor-Field Line"/>
    <x v="1"/>
    <x v="4"/>
    <n v="208515"/>
    <n v="51670152.81000001"/>
    <n v="0"/>
    <n v="0"/>
    <n v="208515"/>
  </r>
  <r>
    <n v="238642"/>
    <m/>
    <s v="X168 "/>
    <s v="X168"/>
    <x v="21"/>
    <s v="UGL 555.00: NReg UGStor-Field Line"/>
    <x v="1"/>
    <x v="4"/>
    <n v="4044"/>
    <n v="51670152.81000001"/>
    <n v="0"/>
    <n v="0"/>
    <n v="4044"/>
  </r>
  <r>
    <n v="238521"/>
    <m/>
    <s v="X160 "/>
    <s v="X160"/>
    <x v="16"/>
    <s v="UGL 555.00: NReg UGStor-Field Line"/>
    <x v="1"/>
    <x v="4"/>
    <n v="61163"/>
    <n v="51670152.81000001"/>
    <n v="0"/>
    <n v="0"/>
    <n v="61163"/>
  </r>
  <r>
    <n v="227787"/>
    <m/>
    <s v="X154 "/>
    <s v="X154"/>
    <x v="13"/>
    <s v="UGL 555.00: NReg UGStor-Field Line"/>
    <x v="1"/>
    <x v="4"/>
    <n v="0"/>
    <n v="51670152.81000001"/>
    <n v="0"/>
    <n v="0"/>
    <n v="0"/>
  </r>
  <r>
    <n v="227606"/>
    <m/>
    <s v="X153 "/>
    <s v="X153"/>
    <x v="15"/>
    <s v="UGL 555.00: NReg UGStor-Field Line"/>
    <x v="1"/>
    <x v="4"/>
    <n v="0"/>
    <n v="51670152.81000001"/>
    <n v="0"/>
    <n v="0"/>
    <n v="0"/>
  </r>
  <r>
    <n v="229225"/>
    <m/>
    <s v="X165 "/>
    <s v="X165"/>
    <x v="9"/>
    <s v="UGL 555.00: NReg UGStor-Field Line"/>
    <x v="1"/>
    <x v="4"/>
    <n v="0"/>
    <n v="51670152.81000001"/>
    <n v="0"/>
    <n v="0"/>
    <n v="0"/>
  </r>
  <r>
    <n v="227943"/>
    <m/>
    <s v="X155 "/>
    <s v="X155"/>
    <x v="7"/>
    <s v="UGL 555.00: NReg UGStor-Field Line"/>
    <x v="1"/>
    <x v="4"/>
    <n v="38943"/>
    <n v="51670152.81000001"/>
    <n v="0"/>
    <n v="0"/>
    <n v="38943"/>
  </r>
  <r>
    <n v="227423"/>
    <m/>
    <s v="X152 "/>
    <s v="X152"/>
    <x v="3"/>
    <s v="UGL 555.00: NReg UGStor-Field Line"/>
    <x v="1"/>
    <x v="4"/>
    <n v="0"/>
    <n v="51670152.81000001"/>
    <n v="0"/>
    <n v="0"/>
    <n v="0"/>
  </r>
  <r>
    <n v="229209"/>
    <m/>
    <s v="X165 "/>
    <s v="X165"/>
    <x v="9"/>
    <s v="UGL 555.00: NReg UGStor-Field Line"/>
    <x v="1"/>
    <x v="4"/>
    <n v="0"/>
    <n v="51670152.81000001"/>
    <n v="0"/>
    <n v="0"/>
    <n v="0"/>
  </r>
  <r>
    <n v="227425"/>
    <m/>
    <s v="X152 "/>
    <s v="X152"/>
    <x v="3"/>
    <s v="UGL 555.00: NReg UGStor-Field Line"/>
    <x v="1"/>
    <x v="4"/>
    <n v="34140.620000000003"/>
    <n v="51670152.81000001"/>
    <n v="0"/>
    <n v="0"/>
    <n v="34140.620000000003"/>
  </r>
  <r>
    <n v="238614"/>
    <m/>
    <s v="X157 "/>
    <s v="X157"/>
    <x v="10"/>
    <s v="UGL 555.00: NReg UGStor-Field Line"/>
    <x v="1"/>
    <x v="4"/>
    <n v="25001"/>
    <n v="51670152.81000001"/>
    <n v="0"/>
    <n v="0"/>
    <n v="25001"/>
  </r>
  <r>
    <n v="228722"/>
    <m/>
    <s v="X162 "/>
    <s v="X162"/>
    <x v="18"/>
    <s v="UGL 555.00: NReg UGStor-Field Line"/>
    <x v="1"/>
    <x v="4"/>
    <n v="0"/>
    <n v="51670152.81000001"/>
    <n v="0"/>
    <n v="0"/>
    <n v="0"/>
  </r>
  <r>
    <n v="227944"/>
    <m/>
    <s v="X155 "/>
    <s v="X155"/>
    <x v="7"/>
    <s v="UGL 555.00: NReg UGStor-Field Line"/>
    <x v="1"/>
    <x v="4"/>
    <n v="206960"/>
    <n v="51670152.81000001"/>
    <n v="0"/>
    <n v="0"/>
    <n v="206960"/>
  </r>
  <r>
    <n v="238628"/>
    <m/>
    <s v="X157 "/>
    <s v="X157"/>
    <x v="10"/>
    <s v="UGL 555.00: NReg UGStor-Field Line"/>
    <x v="1"/>
    <x v="4"/>
    <n v="0"/>
    <n v="51670152.81000001"/>
    <n v="0"/>
    <n v="0"/>
    <n v="0"/>
  </r>
  <r>
    <n v="227607"/>
    <m/>
    <s v="X153 "/>
    <s v="X153"/>
    <x v="15"/>
    <s v="UGL 555.00: NReg UGStor-Field Line"/>
    <x v="1"/>
    <x v="4"/>
    <n v="0"/>
    <n v="51670152.81000001"/>
    <n v="0"/>
    <n v="0"/>
    <n v="0"/>
  </r>
  <r>
    <n v="238537"/>
    <m/>
    <s v="X165 "/>
    <s v="X165"/>
    <x v="9"/>
    <s v="UGL 555.00: NReg UGStor-Field Line"/>
    <x v="1"/>
    <x v="4"/>
    <n v="112382"/>
    <n v="51670152.81000001"/>
    <n v="0"/>
    <n v="0"/>
    <n v="112382"/>
  </r>
  <r>
    <n v="229562"/>
    <m/>
    <s v="X169 "/>
    <s v="X169"/>
    <x v="12"/>
    <s v="UGL 555.00: NReg UGStor-Field Line"/>
    <x v="1"/>
    <x v="4"/>
    <n v="4284"/>
    <n v="51670152.81000001"/>
    <n v="0"/>
    <n v="0"/>
    <n v="4284"/>
  </r>
  <r>
    <n v="227782"/>
    <m/>
    <s v="X154 "/>
    <s v="X154"/>
    <x v="13"/>
    <s v="UGL 555.00: NReg UGStor-Field Line"/>
    <x v="1"/>
    <x v="4"/>
    <n v="0"/>
    <n v="51670152.81000001"/>
    <n v="0"/>
    <n v="0"/>
    <n v="0"/>
  </r>
  <r>
    <n v="238550"/>
    <m/>
    <s v="X170 "/>
    <s v="X170"/>
    <x v="0"/>
    <s v="UGL 555.00: NReg UGStor-Field Line"/>
    <x v="1"/>
    <x v="4"/>
    <n v="2593"/>
    <n v="51670152.81000001"/>
    <n v="0"/>
    <n v="0"/>
    <n v="2593"/>
  </r>
  <r>
    <n v="229554"/>
    <m/>
    <s v="X169 "/>
    <s v="X169"/>
    <x v="12"/>
    <s v="UGL 555.00: NReg UGStor-Field Line"/>
    <x v="1"/>
    <x v="4"/>
    <n v="41808"/>
    <n v="51670152.81000001"/>
    <n v="0"/>
    <n v="0"/>
    <n v="41808"/>
  </r>
  <r>
    <n v="228979"/>
    <m/>
    <s v="X164 "/>
    <s v="X164"/>
    <x v="8"/>
    <s v="UGL 555.00: NReg UGStor-Field Line"/>
    <x v="1"/>
    <x v="4"/>
    <n v="23787.920000000002"/>
    <n v="51670152.81000001"/>
    <n v="0"/>
    <n v="0"/>
    <n v="23787.920000000002"/>
  </r>
  <r>
    <n v="229218"/>
    <m/>
    <s v="X165 "/>
    <s v="X165"/>
    <x v="9"/>
    <s v="UGL 555.00: NReg UGStor-Field Line"/>
    <x v="1"/>
    <x v="4"/>
    <n v="0"/>
    <n v="51670152.81000001"/>
    <n v="0"/>
    <n v="0"/>
    <n v="0"/>
  </r>
  <r>
    <n v="238543"/>
    <m/>
    <s v="X165 "/>
    <s v="X165"/>
    <x v="9"/>
    <s v="UGL 555.00: NReg UGStor-Field Line"/>
    <x v="1"/>
    <x v="4"/>
    <n v="40435"/>
    <n v="51670152.81000001"/>
    <n v="0"/>
    <n v="0"/>
    <n v="40435"/>
  </r>
  <r>
    <n v="227252"/>
    <m/>
    <s v="X145 "/>
    <s v="X145"/>
    <x v="24"/>
    <s v="UGL 555.00: NReg UGStor-Field Line"/>
    <x v="1"/>
    <x v="4"/>
    <n v="18991"/>
    <n v="51670152.81000001"/>
    <n v="0"/>
    <n v="0"/>
    <n v="18991"/>
  </r>
  <r>
    <n v="228580"/>
    <m/>
    <s v="X160 "/>
    <s v="X160"/>
    <x v="16"/>
    <s v="UGL 555.00: NReg UGStor-Field Line"/>
    <x v="1"/>
    <x v="4"/>
    <n v="0"/>
    <n v="51670152.81000001"/>
    <n v="0"/>
    <n v="0"/>
    <n v="0"/>
  </r>
  <r>
    <n v="239668"/>
    <m/>
    <s v="X163 "/>
    <s v="X163"/>
    <x v="17"/>
    <s v="UGL 555.00: NReg UGStor-Field Line"/>
    <x v="1"/>
    <x v="4"/>
    <n v="66486"/>
    <n v="51670152.81000001"/>
    <n v="0"/>
    <n v="0"/>
    <n v="66486"/>
  </r>
  <r>
    <n v="228581"/>
    <m/>
    <s v="X160 "/>
    <s v="X160"/>
    <x v="16"/>
    <s v="UGL 555.00: NReg UGStor-Field Line"/>
    <x v="1"/>
    <x v="4"/>
    <n v="0"/>
    <n v="51670152.81000001"/>
    <n v="0"/>
    <n v="0"/>
    <n v="0"/>
  </r>
  <r>
    <n v="228088"/>
    <m/>
    <s v="X156 "/>
    <s v="X156"/>
    <x v="14"/>
    <s v="UGL 555.00: NReg UGStor-Field Line"/>
    <x v="1"/>
    <x v="4"/>
    <n v="0"/>
    <n v="51670152.81000001"/>
    <n v="0"/>
    <n v="0"/>
    <n v="0"/>
  </r>
  <r>
    <n v="227792"/>
    <m/>
    <s v="X154 "/>
    <s v="X154"/>
    <x v="13"/>
    <s v="UGL 555.00: NReg UGStor-Field Line"/>
    <x v="1"/>
    <x v="4"/>
    <n v="0"/>
    <n v="51670152.81000001"/>
    <n v="0"/>
    <n v="0"/>
    <n v="0"/>
  </r>
  <r>
    <n v="228868"/>
    <m/>
    <s v="X163 "/>
    <s v="X163"/>
    <x v="17"/>
    <s v="UGL 555.00: NReg UGStor-Field Line"/>
    <x v="1"/>
    <x v="4"/>
    <n v="0"/>
    <n v="51670152.81000001"/>
    <n v="0"/>
    <n v="0"/>
    <n v="0"/>
  </r>
  <r>
    <n v="238531"/>
    <m/>
    <s v="X165 "/>
    <s v="X165"/>
    <x v="9"/>
    <s v="UGL 555.00: NReg UGStor-Field Line"/>
    <x v="1"/>
    <x v="4"/>
    <n v="53385"/>
    <n v="51670152.81000001"/>
    <n v="0"/>
    <n v="0"/>
    <n v="53385"/>
  </r>
  <r>
    <n v="238631"/>
    <m/>
    <s v="X163 "/>
    <s v="X163"/>
    <x v="17"/>
    <s v="UGL 555.00: NReg UGStor-Field Line"/>
    <x v="1"/>
    <x v="4"/>
    <n v="17922"/>
    <n v="51670152.81000001"/>
    <n v="0"/>
    <n v="0"/>
    <n v="17922"/>
  </r>
  <r>
    <n v="66975136"/>
    <m/>
    <s v="X165 "/>
    <s v="X165"/>
    <x v="9"/>
    <s v="UGL 555.00: NReg UGStor-Field Line"/>
    <x v="1"/>
    <x v="4"/>
    <n v="1892"/>
    <n v="51670152.81000001"/>
    <n v="0"/>
    <n v="0"/>
    <n v="1892"/>
  </r>
  <r>
    <n v="228715"/>
    <m/>
    <s v="X162 "/>
    <s v="X162"/>
    <x v="18"/>
    <s v="UGL 555.00: NReg UGStor-Field Line"/>
    <x v="1"/>
    <x v="4"/>
    <n v="82001.34"/>
    <n v="51670152.81000001"/>
    <n v="0"/>
    <n v="0"/>
    <n v="82001.34"/>
  </r>
  <r>
    <n v="240736"/>
    <m/>
    <s v="X159 "/>
    <s v="X159"/>
    <x v="23"/>
    <s v="UGL 555.00: NReg UGStor-Field Line"/>
    <x v="1"/>
    <x v="4"/>
    <n v="1636"/>
    <n v="51670152.81000001"/>
    <n v="0"/>
    <n v="0"/>
    <n v="1636"/>
  </r>
  <r>
    <n v="238554"/>
    <m/>
    <s v="X170 "/>
    <s v="X170"/>
    <x v="0"/>
    <s v="UGL 555.00: NReg UGStor-Field Line"/>
    <x v="1"/>
    <x v="4"/>
    <n v="1504"/>
    <n v="51670152.81000001"/>
    <n v="0"/>
    <n v="0"/>
    <n v="1504"/>
  </r>
  <r>
    <n v="227945"/>
    <m/>
    <s v="X155 "/>
    <s v="X155"/>
    <x v="7"/>
    <s v="UGL 555.00: NReg UGStor-Field Line"/>
    <x v="1"/>
    <x v="4"/>
    <n v="801118.26"/>
    <n v="51670152.81000001"/>
    <n v="0"/>
    <n v="0"/>
    <n v="801118.26"/>
  </r>
  <r>
    <n v="228231"/>
    <m/>
    <s v="X157 "/>
    <s v="X157"/>
    <x v="10"/>
    <s v="UGL 555.00: NReg UGStor-Field Line"/>
    <x v="1"/>
    <x v="4"/>
    <n v="0"/>
    <n v="51670152.81000001"/>
    <n v="0"/>
    <n v="0"/>
    <n v="0"/>
  </r>
  <r>
    <n v="227789"/>
    <m/>
    <s v="X154 "/>
    <s v="X154"/>
    <x v="13"/>
    <s v="UGL 555.00: NReg UGStor-Field Line"/>
    <x v="1"/>
    <x v="4"/>
    <n v="0"/>
    <n v="51670152.81000001"/>
    <n v="0"/>
    <n v="0"/>
    <n v="0"/>
  </r>
  <r>
    <n v="227251"/>
    <m/>
    <s v="X145 "/>
    <s v="X145"/>
    <x v="24"/>
    <s v="UGL 555.00: NReg UGStor-Field Line"/>
    <x v="1"/>
    <x v="4"/>
    <n v="344908"/>
    <n v="51670152.81000001"/>
    <n v="0"/>
    <n v="0"/>
    <n v="344908"/>
  </r>
  <r>
    <n v="228578"/>
    <m/>
    <s v="X160 "/>
    <s v="X160"/>
    <x v="16"/>
    <s v="UGL 555.00: NReg UGStor-Field Line"/>
    <x v="1"/>
    <x v="4"/>
    <n v="0"/>
    <n v="51670152.81000001"/>
    <n v="0"/>
    <n v="0"/>
    <n v="0"/>
  </r>
  <r>
    <n v="238520"/>
    <m/>
    <s v="X160 "/>
    <s v="X160"/>
    <x v="16"/>
    <s v="UGL 555.00: NReg UGStor-Field Line"/>
    <x v="1"/>
    <x v="4"/>
    <n v="331094"/>
    <n v="51670152.81000001"/>
    <n v="0"/>
    <n v="0"/>
    <n v="331094"/>
  </r>
  <r>
    <n v="227788"/>
    <m/>
    <s v="X154 "/>
    <s v="X154"/>
    <x v="13"/>
    <s v="UGL 555.00: NReg UGStor-Field Line"/>
    <x v="1"/>
    <x v="4"/>
    <n v="0"/>
    <n v="51670152.81000001"/>
    <n v="0"/>
    <n v="0"/>
    <n v="0"/>
  </r>
  <r>
    <n v="239674"/>
    <m/>
    <s v="X167 "/>
    <s v="X167"/>
    <x v="6"/>
    <s v="UGL 555.00: NReg UGStor-Field Line"/>
    <x v="1"/>
    <x v="4"/>
    <n v="1703.26"/>
    <n v="51670152.81000001"/>
    <n v="0"/>
    <n v="0"/>
    <n v="1703.26"/>
  </r>
  <r>
    <n v="238485"/>
    <m/>
    <s v="X153 "/>
    <s v="X153"/>
    <x v="15"/>
    <s v="UGL 555.00: NReg UGStor-Field Line"/>
    <x v="1"/>
    <x v="4"/>
    <n v="99837.010000000009"/>
    <n v="51670152.81000001"/>
    <n v="0"/>
    <n v="0"/>
    <n v="99837.010000000009"/>
  </r>
  <r>
    <n v="228877"/>
    <m/>
    <s v="X163 "/>
    <s v="X163"/>
    <x v="17"/>
    <s v="UGL 555.00: NReg UGStor-Field Line"/>
    <x v="1"/>
    <x v="4"/>
    <n v="0"/>
    <n v="51670152.81000001"/>
    <n v="0"/>
    <n v="0"/>
    <n v="0"/>
  </r>
  <r>
    <n v="239676"/>
    <m/>
    <s v="X168 "/>
    <s v="X168"/>
    <x v="21"/>
    <s v="UGL 555.00: NReg UGStor-Field Line"/>
    <x v="1"/>
    <x v="4"/>
    <n v="238760"/>
    <n v="51670152.81000001"/>
    <n v="0"/>
    <n v="0"/>
    <n v="238760"/>
  </r>
  <r>
    <n v="229657"/>
    <m/>
    <s v="X170 "/>
    <s v="X170"/>
    <x v="0"/>
    <s v="UGL 555.00: NReg UGStor-Field Line"/>
    <x v="1"/>
    <x v="4"/>
    <n v="0"/>
    <n v="51670152.81000001"/>
    <n v="0"/>
    <n v="0"/>
    <n v="0"/>
  </r>
  <r>
    <n v="227419"/>
    <m/>
    <s v="X152 "/>
    <s v="X152"/>
    <x v="3"/>
    <s v="UGL 555.00: NReg UGStor-Field Line"/>
    <x v="1"/>
    <x v="4"/>
    <n v="16644"/>
    <n v="51670152.81000001"/>
    <n v="0"/>
    <n v="0"/>
    <n v="16644"/>
  </r>
  <r>
    <n v="228869"/>
    <m/>
    <s v="X163 "/>
    <s v="X163"/>
    <x v="17"/>
    <s v="UGL 555.00: NReg UGStor-Field Line"/>
    <x v="1"/>
    <x v="4"/>
    <n v="0"/>
    <n v="51670152.81000001"/>
    <n v="0"/>
    <n v="0"/>
    <n v="0"/>
  </r>
  <r>
    <n v="238619"/>
    <m/>
    <s v="X157 "/>
    <s v="X157"/>
    <x v="10"/>
    <s v="UGL 555.00: NReg UGStor-Field Line"/>
    <x v="1"/>
    <x v="4"/>
    <n v="11969"/>
    <n v="51670152.81000001"/>
    <n v="0"/>
    <n v="0"/>
    <n v="11969"/>
  </r>
  <r>
    <n v="238627"/>
    <m/>
    <s v="X157 "/>
    <s v="X157"/>
    <x v="10"/>
    <s v="UGL 555.00: NReg UGStor-Field Line"/>
    <x v="1"/>
    <x v="4"/>
    <n v="0"/>
    <n v="51670152.81000001"/>
    <n v="0"/>
    <n v="0"/>
    <n v="0"/>
  </r>
  <r>
    <n v="228426"/>
    <m/>
    <s v="X159 "/>
    <s v="X159"/>
    <x v="23"/>
    <s v="UGL 555.00: NReg UGStor-Field Line"/>
    <x v="1"/>
    <x v="4"/>
    <n v="0"/>
    <n v="51670152.81000001"/>
    <n v="0"/>
    <n v="0"/>
    <n v="0"/>
  </r>
  <r>
    <n v="227948"/>
    <m/>
    <s v="X155 "/>
    <s v="X155"/>
    <x v="7"/>
    <s v="UGL 555.00: NReg UGStor-Field Line"/>
    <x v="1"/>
    <x v="4"/>
    <n v="2018.05"/>
    <n v="51670152.81000001"/>
    <n v="0"/>
    <n v="0"/>
    <n v="2018.05"/>
  </r>
  <r>
    <n v="229455"/>
    <m/>
    <s v="X168 "/>
    <s v="X168"/>
    <x v="21"/>
    <s v="UGL 555.00: NReg UGStor-Field Line"/>
    <x v="1"/>
    <x v="4"/>
    <n v="0"/>
    <n v="51670152.81000001"/>
    <n v="0"/>
    <n v="0"/>
    <n v="0"/>
  </r>
  <r>
    <n v="228577"/>
    <m/>
    <s v="X160 "/>
    <s v="X160"/>
    <x v="16"/>
    <s v="UGL 555.00: NReg UGStor-Field Line"/>
    <x v="1"/>
    <x v="4"/>
    <n v="0"/>
    <n v="51670152.81000001"/>
    <n v="0"/>
    <n v="0"/>
    <n v="0"/>
  </r>
  <r>
    <n v="238487"/>
    <m/>
    <s v="X153 "/>
    <s v="X153"/>
    <x v="15"/>
    <s v="UGL 555.00: NReg UGStor-Field Line"/>
    <x v="1"/>
    <x v="4"/>
    <n v="79180"/>
    <n v="51670152.81000001"/>
    <n v="0"/>
    <n v="0"/>
    <n v="79180"/>
  </r>
  <r>
    <n v="226759"/>
    <m/>
    <s v="X050"/>
    <e v="#N/A"/>
    <x v="20"/>
    <s v="UGL 555.00: NReg UGStor-Field Line"/>
    <x v="1"/>
    <x v="4"/>
    <n v="17362"/>
    <n v="51670152.81000001"/>
    <n v="0"/>
    <n v="0"/>
    <n v="17362"/>
  </r>
  <r>
    <n v="227250"/>
    <m/>
    <s v="X145 "/>
    <s v="X145"/>
    <x v="24"/>
    <s v="UGL 555.00: NReg UGStor-Field Line"/>
    <x v="1"/>
    <x v="4"/>
    <n v="3900.16"/>
    <n v="51670152.81000001"/>
    <n v="0"/>
    <n v="0"/>
    <n v="3900.16"/>
  </r>
  <r>
    <n v="228344"/>
    <m/>
    <s v="X158 "/>
    <s v="X158"/>
    <x v="31"/>
    <s v="UGL 555.00: NReg UGStor-Field Line"/>
    <x v="1"/>
    <x v="4"/>
    <n v="0"/>
    <n v="51670152.81000001"/>
    <n v="0"/>
    <n v="0"/>
    <n v="0"/>
  </r>
  <r>
    <n v="238522"/>
    <m/>
    <s v="X163 "/>
    <s v="X163"/>
    <x v="17"/>
    <s v="UGL 555.00: NReg UGStor-Field Line"/>
    <x v="1"/>
    <x v="4"/>
    <n v="23345"/>
    <n v="51670152.81000001"/>
    <n v="0"/>
    <n v="0"/>
    <n v="23345"/>
  </r>
  <r>
    <n v="229230"/>
    <m/>
    <s v="X165 "/>
    <s v="X165"/>
    <x v="9"/>
    <s v="UGL 555.00: NReg UGStor-Field Line"/>
    <x v="1"/>
    <x v="4"/>
    <n v="0"/>
    <n v="51670152.81000001"/>
    <n v="0"/>
    <n v="0"/>
    <n v="0"/>
  </r>
  <r>
    <n v="228225"/>
    <m/>
    <s v="X157 "/>
    <s v="X157"/>
    <x v="10"/>
    <s v="UGL 555.00: NReg UGStor-Field Line"/>
    <x v="1"/>
    <x v="4"/>
    <n v="0"/>
    <n v="51670152.81000001"/>
    <n v="0"/>
    <n v="0"/>
    <n v="0"/>
  </r>
  <r>
    <n v="239669"/>
    <m/>
    <s v="X165 "/>
    <s v="X165"/>
    <x v="9"/>
    <s v="UGL 555.00: NReg UGStor-Field Line"/>
    <x v="1"/>
    <x v="4"/>
    <n v="102286.83"/>
    <n v="51670152.81000001"/>
    <n v="0"/>
    <n v="0"/>
    <n v="102286.83"/>
  </r>
  <r>
    <n v="239645"/>
    <m/>
    <s v="X154 "/>
    <s v="X154"/>
    <x v="13"/>
    <s v="UGL 555.00: NReg UGStor-Field Line"/>
    <x v="1"/>
    <x v="4"/>
    <n v="1963"/>
    <n v="51670152.81000001"/>
    <n v="0"/>
    <n v="0"/>
    <n v="1963"/>
  </r>
  <r>
    <n v="238635"/>
    <m/>
    <s v="X165 "/>
    <s v="X165"/>
    <x v="9"/>
    <s v="UGL 555.00: NReg UGStor-Field Line"/>
    <x v="1"/>
    <x v="4"/>
    <n v="55319.41"/>
    <n v="51670152.81000001"/>
    <n v="0"/>
    <n v="0"/>
    <n v="55319.41"/>
  </r>
  <r>
    <n v="238551"/>
    <m/>
    <s v="X170 "/>
    <s v="X170"/>
    <x v="0"/>
    <s v="UGL 555.00: NReg UGStor-Field Line"/>
    <x v="1"/>
    <x v="4"/>
    <n v="48585"/>
    <n v="51670152.81000001"/>
    <n v="0"/>
    <n v="0"/>
    <n v="48585"/>
  </r>
  <r>
    <n v="227600"/>
    <m/>
    <s v="X153 "/>
    <s v="X153"/>
    <x v="15"/>
    <s v="UGL 555.00: NReg UGStor-Field Line"/>
    <x v="1"/>
    <x v="4"/>
    <n v="0"/>
    <n v="51670152.81000001"/>
    <n v="0"/>
    <n v="0"/>
    <n v="0"/>
  </r>
  <r>
    <n v="228228"/>
    <m/>
    <s v="X157 "/>
    <s v="X157"/>
    <x v="10"/>
    <s v="UGL 555.00: NReg UGStor-Field Line"/>
    <x v="1"/>
    <x v="4"/>
    <n v="0"/>
    <n v="51670152.81000001"/>
    <n v="0"/>
    <n v="0"/>
    <n v="0"/>
  </r>
  <r>
    <n v="228433"/>
    <m/>
    <s v="X159 "/>
    <s v="X159"/>
    <x v="23"/>
    <s v="UGL 555.00: NReg UGStor-Field Line"/>
    <x v="1"/>
    <x v="4"/>
    <n v="0"/>
    <n v="51670152.81000001"/>
    <n v="0"/>
    <n v="0"/>
    <n v="0"/>
  </r>
  <r>
    <n v="238639"/>
    <m/>
    <s v="X165 "/>
    <s v="X165"/>
    <x v="9"/>
    <s v="UGL 555.00: NReg UGStor-Field Line"/>
    <x v="1"/>
    <x v="4"/>
    <n v="11369.7"/>
    <n v="51670152.81000001"/>
    <n v="0"/>
    <n v="0"/>
    <n v="11369.7"/>
  </r>
  <r>
    <n v="226758"/>
    <m/>
    <s v="X050"/>
    <e v="#N/A"/>
    <x v="20"/>
    <s v="UGL 555.00: NReg UGStor-Field Line"/>
    <x v="1"/>
    <x v="4"/>
    <n v="3599"/>
    <n v="51670152.81000001"/>
    <n v="0"/>
    <n v="0"/>
    <n v="3599"/>
  </r>
  <r>
    <n v="227203"/>
    <m/>
    <s v="X140 "/>
    <s v="X140"/>
    <x v="11"/>
    <s v="UGL 555.00: NReg UGStor-Field Line"/>
    <x v="1"/>
    <x v="4"/>
    <n v="100609"/>
    <n v="51670152.81000001"/>
    <n v="0"/>
    <n v="0"/>
    <n v="100609"/>
  </r>
  <r>
    <n v="238492"/>
    <m/>
    <s v="X154 "/>
    <s v="X154"/>
    <x v="13"/>
    <s v="UGL 555.00: NReg UGStor-Field Line"/>
    <x v="1"/>
    <x v="4"/>
    <n v="0"/>
    <n v="51670152.81000001"/>
    <n v="0"/>
    <n v="0"/>
    <n v="0"/>
  </r>
  <r>
    <n v="239660"/>
    <m/>
    <s v="X160 "/>
    <s v="X160"/>
    <x v="16"/>
    <s v="UGL 555.00: NReg UGStor-Field Line"/>
    <x v="1"/>
    <x v="4"/>
    <n v="0"/>
    <n v="51670152.81000001"/>
    <n v="0"/>
    <n v="0"/>
    <n v="0"/>
  </r>
  <r>
    <n v="227275"/>
    <m/>
    <s v="X148"/>
    <s v="X148"/>
    <x v="36"/>
    <s v="UGL 555.00: NReg UGStor-Field Line"/>
    <x v="1"/>
    <x v="4"/>
    <n v="0"/>
    <n v="51670152.81000001"/>
    <n v="0"/>
    <n v="0"/>
    <n v="0"/>
  </r>
  <r>
    <n v="228346"/>
    <m/>
    <s v="X158 "/>
    <s v="X158"/>
    <x v="31"/>
    <s v="UGL 555.00: NReg UGStor-Field Line"/>
    <x v="1"/>
    <x v="4"/>
    <n v="0"/>
    <n v="51670152.81000001"/>
    <n v="0"/>
    <n v="0"/>
    <n v="0"/>
  </r>
  <r>
    <n v="227598"/>
    <m/>
    <s v="X153 "/>
    <s v="X153"/>
    <x v="15"/>
    <s v="UGL 555.00: NReg UGStor-Field Line"/>
    <x v="1"/>
    <x v="4"/>
    <n v="0"/>
    <n v="51670152.81000001"/>
    <n v="0"/>
    <n v="0"/>
    <n v="0"/>
  </r>
  <r>
    <n v="228982"/>
    <m/>
    <s v="X164 "/>
    <s v="X164"/>
    <x v="8"/>
    <s v="UGL 555.00: NReg UGStor-Field Line"/>
    <x v="1"/>
    <x v="4"/>
    <n v="484307"/>
    <n v="51670152.81000001"/>
    <n v="0"/>
    <n v="0"/>
    <n v="484307"/>
  </r>
  <r>
    <n v="228432"/>
    <m/>
    <s v="X159 "/>
    <s v="X159"/>
    <x v="23"/>
    <s v="UGL 555.00: NReg UGStor-Field Line"/>
    <x v="1"/>
    <x v="4"/>
    <n v="0"/>
    <n v="51670152.81000001"/>
    <n v="0"/>
    <n v="0"/>
    <n v="0"/>
  </r>
  <r>
    <n v="238508"/>
    <m/>
    <s v="X157 "/>
    <s v="X157"/>
    <x v="10"/>
    <s v="UGL 555.00: NReg UGStor-Field Line"/>
    <x v="1"/>
    <x v="4"/>
    <n v="10694"/>
    <n v="51670152.81000001"/>
    <n v="0"/>
    <n v="0"/>
    <n v="10694"/>
  </r>
  <r>
    <n v="239636"/>
    <m/>
    <s v="X148"/>
    <s v="X148"/>
    <x v="36"/>
    <s v="UGL 555.00: NReg UGStor-Field Line"/>
    <x v="1"/>
    <x v="4"/>
    <n v="272850.94"/>
    <n v="51670152.81000001"/>
    <n v="0"/>
    <n v="0"/>
    <n v="272850.94"/>
  </r>
  <r>
    <n v="238641"/>
    <m/>
    <s v="X168 "/>
    <s v="X168"/>
    <x v="21"/>
    <s v="UGL 555.00: NReg UGStor-Field Line"/>
    <x v="1"/>
    <x v="4"/>
    <n v="33998"/>
    <n v="51670152.81000001"/>
    <n v="0"/>
    <n v="0"/>
    <n v="33998"/>
  </r>
  <r>
    <n v="229374"/>
    <m/>
    <s v="X167 "/>
    <s v="X167"/>
    <x v="6"/>
    <s v="UGL 555.00: NReg UGStor-Field Line"/>
    <x v="1"/>
    <x v="4"/>
    <n v="0"/>
    <n v="51670152.81000001"/>
    <n v="0"/>
    <n v="0"/>
    <n v="0"/>
  </r>
  <r>
    <n v="238517"/>
    <m/>
    <s v="X157 "/>
    <s v="X157"/>
    <x v="10"/>
    <s v="UGL 555.00: NReg UGStor-Field Line"/>
    <x v="1"/>
    <x v="4"/>
    <n v="0"/>
    <n v="51670152.81000001"/>
    <n v="0"/>
    <n v="0"/>
    <n v="0"/>
  </r>
  <r>
    <n v="238544"/>
    <m/>
    <s v="X167 "/>
    <s v="X167"/>
    <x v="6"/>
    <s v="UGL 555.00: NReg UGStor-Field Line"/>
    <x v="1"/>
    <x v="4"/>
    <n v="29995"/>
    <n v="51670152.81000001"/>
    <n v="0"/>
    <n v="0"/>
    <n v="29995"/>
  </r>
  <r>
    <n v="239652"/>
    <m/>
    <s v="X157 "/>
    <s v="X157"/>
    <x v="10"/>
    <s v="UGL 555.00: NReg UGStor-Field Line"/>
    <x v="1"/>
    <x v="4"/>
    <n v="0"/>
    <n v="51670152.81000001"/>
    <n v="0"/>
    <n v="0"/>
    <n v="0"/>
  </r>
  <r>
    <n v="238516"/>
    <m/>
    <s v="X157 "/>
    <s v="X157"/>
    <x v="10"/>
    <s v="UGL 555.00: NReg UGStor-Field Line"/>
    <x v="1"/>
    <x v="4"/>
    <n v="0"/>
    <n v="51670152.81000001"/>
    <n v="0"/>
    <n v="0"/>
    <n v="0"/>
  </r>
  <r>
    <n v="228232"/>
    <m/>
    <s v="X157 "/>
    <s v="X157"/>
    <x v="10"/>
    <s v="UGL 555.00: NReg UGStor-Field Line"/>
    <x v="1"/>
    <x v="4"/>
    <n v="0"/>
    <n v="51670152.81000001"/>
    <n v="0"/>
    <n v="0"/>
    <n v="0"/>
  </r>
  <r>
    <n v="238480"/>
    <m/>
    <s v="X152 "/>
    <s v="X152"/>
    <x v="3"/>
    <s v="UGL 555.00: NReg UGStor-Field Line"/>
    <x v="1"/>
    <x v="4"/>
    <n v="11072"/>
    <n v="51670152.81000001"/>
    <n v="0"/>
    <n v="0"/>
    <n v="11072"/>
  </r>
  <r>
    <n v="227780"/>
    <m/>
    <s v="X154 "/>
    <s v="X154"/>
    <x v="13"/>
    <s v="UGL 555.00: NReg UGStor-Field Line"/>
    <x v="1"/>
    <x v="4"/>
    <n v="0"/>
    <n v="51670152.81000001"/>
    <n v="0"/>
    <n v="0"/>
    <n v="0"/>
  </r>
  <r>
    <n v="228342"/>
    <m/>
    <s v="X158 "/>
    <s v="X158"/>
    <x v="31"/>
    <s v="UGL 555.00: NReg UGStor-Field Line"/>
    <x v="1"/>
    <x v="4"/>
    <n v="0"/>
    <n v="51670152.81000001"/>
    <n v="0"/>
    <n v="0"/>
    <n v="0"/>
  </r>
  <r>
    <n v="228224"/>
    <m/>
    <s v="X157 "/>
    <s v="X157"/>
    <x v="10"/>
    <s v="UGL 555.00: NReg UGStor-Field Line"/>
    <x v="1"/>
    <x v="4"/>
    <n v="0"/>
    <n v="51670152.81000001"/>
    <n v="0"/>
    <n v="0"/>
    <n v="0"/>
  </r>
  <r>
    <n v="240792"/>
    <m/>
    <s v="X159 "/>
    <s v="X159"/>
    <x v="23"/>
    <s v="UGL 555.00: NReg UGStor-Field Line"/>
    <x v="1"/>
    <x v="4"/>
    <n v="1359484.78"/>
    <n v="51670152.81000001"/>
    <n v="0"/>
    <n v="0"/>
    <n v="1359484.78"/>
  </r>
  <r>
    <n v="227791"/>
    <m/>
    <s v="X154 "/>
    <s v="X154"/>
    <x v="13"/>
    <s v="UGL 555.00: NReg UGStor-Field Line"/>
    <x v="1"/>
    <x v="4"/>
    <n v="0"/>
    <n v="51670152.81000001"/>
    <n v="0"/>
    <n v="0"/>
    <n v="0"/>
  </r>
  <r>
    <n v="229553"/>
    <m/>
    <s v="X169 "/>
    <s v="X169"/>
    <x v="12"/>
    <s v="UGL 555.00: NReg UGStor-Field Line"/>
    <x v="1"/>
    <x v="4"/>
    <n v="55804"/>
    <n v="51670152.81000001"/>
    <n v="0"/>
    <n v="0"/>
    <n v="55804"/>
  </r>
  <r>
    <n v="228219"/>
    <m/>
    <s v="X157 "/>
    <s v="X157"/>
    <x v="10"/>
    <s v="UGL 555.00: NReg UGStor-Field Line"/>
    <x v="1"/>
    <x v="4"/>
    <n v="0"/>
    <n v="51670152.81000001"/>
    <n v="0"/>
    <n v="0"/>
    <n v="0"/>
  </r>
  <r>
    <n v="229378"/>
    <m/>
    <s v="X167 "/>
    <s v="X167"/>
    <x v="6"/>
    <s v="UGL 555.00: NReg UGStor-Field Line"/>
    <x v="1"/>
    <x v="4"/>
    <n v="0"/>
    <n v="51670152.81000001"/>
    <n v="0"/>
    <n v="0"/>
    <n v="0"/>
  </r>
  <r>
    <n v="238526"/>
    <m/>
    <s v="X163 "/>
    <s v="X163"/>
    <x v="17"/>
    <s v="UGL 555.00: NReg UGStor-Field Line"/>
    <x v="1"/>
    <x v="4"/>
    <n v="36706"/>
    <n v="51670152.81000001"/>
    <n v="0"/>
    <n v="0"/>
    <n v="36706"/>
  </r>
  <r>
    <n v="227276"/>
    <m/>
    <s v="X148"/>
    <s v="X148"/>
    <x v="36"/>
    <s v="UGL 555.00: NReg UGStor-Field Line"/>
    <x v="1"/>
    <x v="4"/>
    <n v="0"/>
    <n v="51670152.81000001"/>
    <n v="0"/>
    <n v="0"/>
    <n v="0"/>
  </r>
  <r>
    <n v="239650"/>
    <m/>
    <s v="X157 "/>
    <s v="X157"/>
    <x v="10"/>
    <s v="UGL 555.00: NReg UGStor-Field Line"/>
    <x v="1"/>
    <x v="4"/>
    <n v="0"/>
    <n v="51670152.81000001"/>
    <n v="0"/>
    <n v="0"/>
    <n v="0"/>
  </r>
  <r>
    <n v="228220"/>
    <m/>
    <s v="X157 "/>
    <s v="X157"/>
    <x v="10"/>
    <s v="UGL 555.00: NReg UGStor-Field Line"/>
    <x v="1"/>
    <x v="4"/>
    <n v="0"/>
    <n v="51670152.81000001"/>
    <n v="0"/>
    <n v="0"/>
    <n v="0"/>
  </r>
  <r>
    <n v="238484"/>
    <m/>
    <s v="X153 "/>
    <s v="X153"/>
    <x v="15"/>
    <s v="UGL 555.00: NReg UGStor-Field Line"/>
    <x v="1"/>
    <x v="4"/>
    <n v="14049.86"/>
    <n v="51670152.81000001"/>
    <n v="0"/>
    <n v="0"/>
    <n v="14049.86"/>
  </r>
  <r>
    <n v="228087"/>
    <m/>
    <s v="X156 "/>
    <s v="X156"/>
    <x v="14"/>
    <s v="UGL 555.00: NReg UGStor-Field Line"/>
    <x v="1"/>
    <x v="4"/>
    <n v="0"/>
    <n v="51670152.81000001"/>
    <n v="0"/>
    <n v="0"/>
    <n v="0"/>
  </r>
  <r>
    <n v="238612"/>
    <m/>
    <s v="X154 "/>
    <s v="X154"/>
    <x v="13"/>
    <s v="UGL 555.00: NReg UGStor-Field Line"/>
    <x v="1"/>
    <x v="4"/>
    <n v="0"/>
    <n v="51670152.81000001"/>
    <n v="0"/>
    <n v="0"/>
    <n v="0"/>
  </r>
  <r>
    <n v="66931238"/>
    <m/>
    <s v="X165 "/>
    <s v="X165"/>
    <x v="9"/>
    <s v="UGL 555.00: NReg UGStor-Field Line"/>
    <x v="1"/>
    <x v="4"/>
    <n v="0"/>
    <n v="51670152.81000001"/>
    <n v="0"/>
    <n v="0"/>
    <n v="0"/>
  </r>
  <r>
    <n v="229208"/>
    <m/>
    <s v="X165 "/>
    <s v="X165"/>
    <x v="9"/>
    <s v="UGL 555.00: NReg UGStor-Field Line"/>
    <x v="1"/>
    <x v="4"/>
    <n v="0"/>
    <n v="51670152.81000001"/>
    <n v="0"/>
    <n v="0"/>
    <n v="0"/>
  </r>
  <r>
    <n v="239667"/>
    <m/>
    <s v="X163 "/>
    <s v="X163"/>
    <x v="17"/>
    <s v="UGL 555.00: NReg UGStor-Field Line"/>
    <x v="1"/>
    <x v="4"/>
    <n v="7546"/>
    <n v="51670152.81000001"/>
    <n v="0"/>
    <n v="0"/>
    <n v="7546"/>
  </r>
  <r>
    <n v="238630"/>
    <m/>
    <s v="X160 "/>
    <s v="X160"/>
    <x v="16"/>
    <s v="UGL 555.00: NReg UGStor-Field Line"/>
    <x v="1"/>
    <x v="4"/>
    <n v="5031.53"/>
    <n v="51670152.81000001"/>
    <n v="0"/>
    <n v="0"/>
    <n v="5031.53"/>
  </r>
  <r>
    <n v="238503"/>
    <m/>
    <s v="X156 "/>
    <s v="X156"/>
    <x v="14"/>
    <s v="UGL 555.00: NReg UGStor-Field Line"/>
    <x v="1"/>
    <x v="4"/>
    <n v="4313"/>
    <n v="51670152.81000001"/>
    <n v="0"/>
    <n v="0"/>
    <n v="4313"/>
  </r>
  <r>
    <n v="228431"/>
    <m/>
    <s v="X159 "/>
    <s v="X159"/>
    <x v="23"/>
    <s v="UGL 555.00: NReg UGStor-Field Line"/>
    <x v="1"/>
    <x v="4"/>
    <n v="0"/>
    <n v="51670152.81000001"/>
    <n v="0"/>
    <n v="0"/>
    <n v="0"/>
  </r>
  <r>
    <n v="227599"/>
    <m/>
    <s v="X153 "/>
    <s v="X153"/>
    <x v="15"/>
    <s v="UGL 555.00: NReg UGStor-Field Line"/>
    <x v="1"/>
    <x v="4"/>
    <n v="0"/>
    <n v="51670152.81000001"/>
    <n v="0"/>
    <n v="0"/>
    <n v="0"/>
  </r>
  <r>
    <n v="238542"/>
    <m/>
    <s v="X165 "/>
    <s v="X165"/>
    <x v="9"/>
    <s v="UGL 555.00: NReg UGStor-Field Line"/>
    <x v="1"/>
    <x v="4"/>
    <n v="362914"/>
    <n v="51670152.81000001"/>
    <n v="0"/>
    <n v="0"/>
    <n v="362914"/>
  </r>
  <r>
    <n v="238491"/>
    <m/>
    <s v="X154 "/>
    <s v="X154"/>
    <x v="13"/>
    <s v="UGL 555.00: NReg UGStor-Field Line"/>
    <x v="1"/>
    <x v="4"/>
    <n v="1946.16"/>
    <n v="51670152.81000001"/>
    <n v="0"/>
    <n v="0"/>
    <n v="1946.16"/>
  </r>
  <r>
    <n v="229373"/>
    <m/>
    <s v="X167 "/>
    <s v="X167"/>
    <x v="6"/>
    <s v="UGL 555.00: NReg UGStor-Field Line"/>
    <x v="1"/>
    <x v="4"/>
    <n v="0"/>
    <n v="51670152.81000001"/>
    <n v="0"/>
    <n v="0"/>
    <n v="0"/>
  </r>
  <r>
    <n v="238499"/>
    <m/>
    <s v="X154 "/>
    <s v="X154"/>
    <x v="13"/>
    <s v="UGL 555.00: NReg UGStor-Field Line"/>
    <x v="1"/>
    <x v="4"/>
    <n v="312847"/>
    <n v="51670152.81000001"/>
    <n v="0"/>
    <n v="0"/>
    <n v="312847"/>
  </r>
  <r>
    <n v="228233"/>
    <m/>
    <s v="X157 "/>
    <s v="X157"/>
    <x v="10"/>
    <s v="UGL 555.00: NReg UGStor-Field Line"/>
    <x v="1"/>
    <x v="4"/>
    <n v="0"/>
    <n v="51670152.81000001"/>
    <n v="0"/>
    <n v="0"/>
    <n v="0"/>
  </r>
  <r>
    <n v="238477"/>
    <m/>
    <s v="X152 "/>
    <s v="X152"/>
    <x v="3"/>
    <s v="UGL 555.00: NReg UGStor-Field Line"/>
    <x v="1"/>
    <x v="4"/>
    <n v="1201"/>
    <n v="51670152.81000001"/>
    <n v="0"/>
    <n v="0"/>
    <n v="1201"/>
  </r>
  <r>
    <n v="228353"/>
    <m/>
    <s v="X158 "/>
    <s v="X158"/>
    <x v="31"/>
    <s v="UGL 555.00: NReg UGStor-Field Line"/>
    <x v="1"/>
    <x v="4"/>
    <n v="0"/>
    <n v="51670152.81000001"/>
    <n v="0"/>
    <n v="0"/>
    <n v="0"/>
  </r>
  <r>
    <n v="227784"/>
    <m/>
    <s v="X154 "/>
    <s v="X154"/>
    <x v="13"/>
    <s v="UGL 555.00: NReg UGStor-Field Line"/>
    <x v="1"/>
    <x v="4"/>
    <n v="0"/>
    <n v="51670152.81000001"/>
    <n v="0"/>
    <n v="0"/>
    <n v="0"/>
  </r>
  <r>
    <n v="227949"/>
    <m/>
    <s v="X155 "/>
    <s v="X155"/>
    <x v="7"/>
    <s v="UGL 555.00: NReg UGStor-Field Line"/>
    <x v="1"/>
    <x v="4"/>
    <n v="2018.05"/>
    <n v="51670152.81000001"/>
    <n v="0"/>
    <n v="0"/>
    <n v="2018.05"/>
  </r>
  <r>
    <n v="239659"/>
    <m/>
    <s v="X157 "/>
    <s v="X157"/>
    <x v="10"/>
    <s v="UGL 555.00: NReg UGStor-Field Line"/>
    <x v="1"/>
    <x v="4"/>
    <n v="0"/>
    <n v="51670152.81000001"/>
    <n v="0"/>
    <n v="0"/>
    <n v="0"/>
  </r>
  <r>
    <n v="238549"/>
    <m/>
    <s v="X168 "/>
    <s v="X168"/>
    <x v="21"/>
    <s v="UGL 555.00: NReg UGStor-Field Line"/>
    <x v="1"/>
    <x v="4"/>
    <n v="1243"/>
    <n v="51670152.81000001"/>
    <n v="0"/>
    <n v="0"/>
    <n v="1243"/>
  </r>
  <r>
    <n v="238634"/>
    <m/>
    <s v="X165 "/>
    <s v="X165"/>
    <x v="9"/>
    <s v="UGL 555.00: NReg UGStor-Field Line"/>
    <x v="1"/>
    <x v="4"/>
    <n v="940466.74"/>
    <n v="51670152.81000001"/>
    <n v="0"/>
    <n v="0"/>
    <n v="940466.74"/>
  </r>
  <r>
    <n v="229723"/>
    <m/>
    <s v="X173"/>
    <s v="X173"/>
    <x v="39"/>
    <s v="UGL 555.00: NReg UGStor-Field Line"/>
    <x v="1"/>
    <x v="4"/>
    <n v="852971.43"/>
    <n v="51670152.81000001"/>
    <n v="0"/>
    <n v="0"/>
    <n v="852971.43"/>
  </r>
  <r>
    <n v="239634"/>
    <m/>
    <s v="X148"/>
    <s v="X148"/>
    <x v="36"/>
    <s v="UGL 555.00: NReg UGStor-Field Line"/>
    <x v="1"/>
    <x v="4"/>
    <n v="198459.73"/>
    <n v="51670152.81000001"/>
    <n v="0"/>
    <n v="0"/>
    <n v="198459.73"/>
  </r>
  <r>
    <n v="239641"/>
    <m/>
    <s v="X153 "/>
    <s v="X153"/>
    <x v="15"/>
    <s v="UGL 555.00: NReg UGStor-Field Line"/>
    <x v="1"/>
    <x v="4"/>
    <n v="2633"/>
    <n v="51670152.81000001"/>
    <n v="0"/>
    <n v="0"/>
    <n v="2633"/>
  </r>
  <r>
    <n v="229213"/>
    <m/>
    <s v="X165 "/>
    <s v="X165"/>
    <x v="9"/>
    <s v="UGL 555.00: NReg UGStor-Field Line"/>
    <x v="1"/>
    <x v="4"/>
    <n v="0"/>
    <n v="51670152.81000001"/>
    <n v="0"/>
    <n v="0"/>
    <n v="0"/>
  </r>
  <r>
    <n v="229379"/>
    <m/>
    <s v="X167 "/>
    <s v="X167"/>
    <x v="6"/>
    <s v="UGL 555.00: NReg UGStor-Field Line"/>
    <x v="1"/>
    <x v="4"/>
    <n v="0"/>
    <n v="51670152.81000001"/>
    <n v="0"/>
    <n v="0"/>
    <n v="0"/>
  </r>
  <r>
    <n v="238621"/>
    <m/>
    <s v="X158 "/>
    <s v="X158"/>
    <x v="31"/>
    <s v="UGL 555.00: NReg UGStor-Field Line"/>
    <x v="1"/>
    <x v="4"/>
    <n v="11476.37"/>
    <n v="51670152.81000001"/>
    <n v="0"/>
    <n v="0"/>
    <n v="11476.37"/>
  </r>
  <r>
    <n v="238541"/>
    <m/>
    <s v="X165 "/>
    <s v="X165"/>
    <x v="9"/>
    <s v="UGL 555.00: NReg UGStor-Field Line"/>
    <x v="1"/>
    <x v="4"/>
    <n v="125512"/>
    <n v="51670152.81000001"/>
    <n v="0"/>
    <n v="0"/>
    <n v="125512"/>
  </r>
  <r>
    <n v="229205"/>
    <m/>
    <s v="X165 "/>
    <s v="X165"/>
    <x v="9"/>
    <s v="UGL 555.00: NReg UGStor-Field Line"/>
    <x v="1"/>
    <x v="4"/>
    <n v="0"/>
    <n v="51670152.81000001"/>
    <n v="0"/>
    <n v="0"/>
    <n v="0"/>
  </r>
  <r>
    <n v="240757"/>
    <m/>
    <s v="X159 "/>
    <s v="X159"/>
    <x v="23"/>
    <s v="UGL 555.00: NReg UGStor-Field Line"/>
    <x v="1"/>
    <x v="4"/>
    <n v="12618"/>
    <n v="51670152.81000001"/>
    <n v="0"/>
    <n v="0"/>
    <n v="12618"/>
  </r>
  <r>
    <n v="238497"/>
    <m/>
    <s v="X154 "/>
    <s v="X154"/>
    <x v="13"/>
    <s v="UGL 555.00: NReg UGStor-Field Line"/>
    <x v="1"/>
    <x v="4"/>
    <n v="365775"/>
    <n v="51670152.81000001"/>
    <n v="0"/>
    <n v="0"/>
    <n v="365775"/>
  </r>
  <r>
    <n v="228873"/>
    <m/>
    <s v="X163 "/>
    <s v="X163"/>
    <x v="17"/>
    <s v="UGL 555.00: NReg UGStor-Field Line"/>
    <x v="1"/>
    <x v="4"/>
    <n v="0"/>
    <n v="51670152.81000001"/>
    <n v="0"/>
    <n v="0"/>
    <n v="0"/>
  </r>
  <r>
    <n v="238506"/>
    <m/>
    <s v="X157 "/>
    <s v="X157"/>
    <x v="10"/>
    <s v="UGL 555.00: NReg UGStor-Field Line"/>
    <x v="1"/>
    <x v="4"/>
    <n v="7337"/>
    <n v="51670152.81000001"/>
    <n v="0"/>
    <n v="0"/>
    <n v="7337"/>
  </r>
  <r>
    <n v="228579"/>
    <m/>
    <s v="X160 "/>
    <s v="X160"/>
    <x v="16"/>
    <s v="UGL 555.00: NReg UGStor-Field Line"/>
    <x v="1"/>
    <x v="4"/>
    <n v="0"/>
    <n v="51670152.81000001"/>
    <n v="0"/>
    <n v="0"/>
    <n v="0"/>
  </r>
  <r>
    <n v="229555"/>
    <m/>
    <s v="X169 "/>
    <s v="X169"/>
    <x v="12"/>
    <s v="UGL 555.00: NReg UGStor-Field Line"/>
    <x v="1"/>
    <x v="4"/>
    <n v="12086"/>
    <n v="51670152.81000001"/>
    <n v="0"/>
    <n v="0"/>
    <n v="12086"/>
  </r>
  <r>
    <n v="227277"/>
    <m/>
    <s v="X148"/>
    <s v="X148"/>
    <x v="36"/>
    <s v="UGL 555.00: NReg UGStor-Field Line"/>
    <x v="1"/>
    <x v="4"/>
    <n v="0"/>
    <n v="51670152.81000001"/>
    <n v="0"/>
    <n v="0"/>
    <n v="0"/>
  </r>
  <r>
    <n v="238618"/>
    <m/>
    <s v="X157 "/>
    <s v="X157"/>
    <x v="10"/>
    <s v="UGL 555.00: NReg UGStor-Field Line"/>
    <x v="1"/>
    <x v="4"/>
    <n v="3940719.12"/>
    <n v="51670152.81000001"/>
    <n v="0"/>
    <n v="0"/>
    <n v="3940719.12"/>
  </r>
  <r>
    <n v="228430"/>
    <m/>
    <s v="X159 "/>
    <s v="X159"/>
    <x v="23"/>
    <s v="UGL 555.00: NReg UGStor-Field Line"/>
    <x v="1"/>
    <x v="4"/>
    <n v="0"/>
    <n v="51670152.81000001"/>
    <n v="0"/>
    <n v="0"/>
    <n v="0"/>
  </r>
  <r>
    <n v="228229"/>
    <m/>
    <s v="X157 "/>
    <s v="X157"/>
    <x v="10"/>
    <s v="UGL 555.00: NReg UGStor-Field Line"/>
    <x v="1"/>
    <x v="4"/>
    <n v="0"/>
    <n v="51670152.81000001"/>
    <n v="0"/>
    <n v="0"/>
    <n v="0"/>
  </r>
  <r>
    <n v="238637"/>
    <m/>
    <s v="X165 "/>
    <s v="X165"/>
    <x v="9"/>
    <s v="UGL 555.00: NReg UGStor-Field Line"/>
    <x v="1"/>
    <x v="4"/>
    <n v="11596"/>
    <n v="51670152.81000001"/>
    <n v="0"/>
    <n v="0"/>
    <n v="11596"/>
  </r>
  <r>
    <n v="229559"/>
    <m/>
    <s v="X169 "/>
    <s v="X169"/>
    <x v="12"/>
    <s v="UGL 555.00: NReg UGStor-Field Line"/>
    <x v="1"/>
    <x v="4"/>
    <n v="8577"/>
    <n v="51670152.81000001"/>
    <n v="0"/>
    <n v="0"/>
    <n v="8577"/>
  </r>
  <r>
    <n v="227609"/>
    <m/>
    <s v="X153 "/>
    <s v="X153"/>
    <x v="15"/>
    <s v="UGL 555.00: NReg UGStor-Field Line"/>
    <x v="1"/>
    <x v="4"/>
    <n v="0"/>
    <n v="51670152.81000001"/>
    <n v="0"/>
    <n v="0"/>
    <n v="0"/>
  </r>
  <r>
    <n v="228866"/>
    <m/>
    <s v="X163 "/>
    <s v="X163"/>
    <x v="17"/>
    <s v="UGL 555.00: NReg UGStor-Field Line"/>
    <x v="1"/>
    <x v="4"/>
    <n v="0"/>
    <n v="51670152.81000001"/>
    <n v="0"/>
    <n v="0"/>
    <n v="0"/>
  </r>
  <r>
    <n v="238486"/>
    <m/>
    <s v="X153 "/>
    <s v="X153"/>
    <x v="15"/>
    <s v="UGL 555.00: NReg UGStor-Field Line"/>
    <x v="1"/>
    <x v="4"/>
    <n v="22227"/>
    <n v="51670152.81000001"/>
    <n v="0"/>
    <n v="0"/>
    <n v="22227"/>
  </r>
  <r>
    <n v="240747"/>
    <m/>
    <s v="X159 "/>
    <s v="X159"/>
    <x v="23"/>
    <s v="UGL 555.00: NReg UGStor-Field Line"/>
    <x v="1"/>
    <x v="4"/>
    <n v="3064"/>
    <n v="51670152.81000001"/>
    <n v="0"/>
    <n v="0"/>
    <n v="3064"/>
  </r>
  <r>
    <n v="228870"/>
    <m/>
    <s v="X163 "/>
    <s v="X163"/>
    <x v="17"/>
    <s v="UGL 555.00: NReg UGStor-Field Line"/>
    <x v="1"/>
    <x v="4"/>
    <n v="0"/>
    <n v="51670152.81000001"/>
    <n v="0"/>
    <n v="0"/>
    <n v="0"/>
  </r>
  <r>
    <n v="227424"/>
    <m/>
    <s v="X152 "/>
    <s v="X152"/>
    <x v="3"/>
    <s v="UGL 555.00: NReg UGStor-Field Line"/>
    <x v="1"/>
    <x v="4"/>
    <n v="0"/>
    <n v="51670152.81000001"/>
    <n v="0"/>
    <n v="0"/>
    <n v="0"/>
  </r>
  <r>
    <n v="238530"/>
    <m/>
    <s v="X165 "/>
    <s v="X165"/>
    <x v="9"/>
    <s v="UGL 555.00: NReg UGStor-Field Line"/>
    <x v="1"/>
    <x v="4"/>
    <n v="12491"/>
    <n v="51670152.81000001"/>
    <n v="0"/>
    <n v="0"/>
    <n v="12491"/>
  </r>
  <r>
    <n v="238534"/>
    <m/>
    <s v="X165 "/>
    <s v="X165"/>
    <x v="9"/>
    <s v="UGL 555.00: NReg UGStor-Field Line"/>
    <x v="1"/>
    <x v="4"/>
    <n v="14746"/>
    <n v="51670152.81000001"/>
    <n v="0"/>
    <n v="0"/>
    <n v="14746"/>
  </r>
  <r>
    <n v="239666"/>
    <m/>
    <s v="X163 "/>
    <s v="X163"/>
    <x v="17"/>
    <s v="UGL 555.00: NReg UGStor-Field Line"/>
    <x v="1"/>
    <x v="4"/>
    <n v="48633"/>
    <n v="51670152.81000001"/>
    <n v="0"/>
    <n v="0"/>
    <n v="48633"/>
  </r>
  <r>
    <n v="227417"/>
    <m/>
    <s v="X152 "/>
    <s v="X152"/>
    <x v="3"/>
    <s v="UGL 555.00: NReg UGStor-Field Line"/>
    <x v="1"/>
    <x v="4"/>
    <n v="5541"/>
    <n v="51670152.81000001"/>
    <n v="0"/>
    <n v="0"/>
    <n v="5541"/>
  </r>
  <r>
    <n v="228980"/>
    <m/>
    <s v="X164 "/>
    <s v="X164"/>
    <x v="8"/>
    <s v="UGL 555.00: NReg UGStor-Field Line"/>
    <x v="1"/>
    <x v="4"/>
    <n v="44941.72"/>
    <n v="51670152.81000001"/>
    <n v="0"/>
    <n v="0"/>
    <n v="44941.72"/>
  </r>
  <r>
    <n v="229223"/>
    <m/>
    <s v="X165 "/>
    <s v="X165"/>
    <x v="9"/>
    <s v="UGL 555.00: NReg UGStor-Field Line"/>
    <x v="1"/>
    <x v="4"/>
    <n v="0"/>
    <n v="51670152.81000001"/>
    <n v="0"/>
    <n v="0"/>
    <n v="0"/>
  </r>
  <r>
    <n v="227205"/>
    <m/>
    <s v="X140 "/>
    <s v="X140"/>
    <x v="11"/>
    <s v="UGL 555.00: NReg UGStor-Field Line"/>
    <x v="1"/>
    <x v="4"/>
    <n v="254946.48"/>
    <n v="51670152.81000001"/>
    <n v="0"/>
    <n v="0"/>
    <n v="254946.48"/>
  </r>
  <r>
    <n v="227414"/>
    <m/>
    <s v="X152 "/>
    <s v="X152"/>
    <x v="3"/>
    <s v="UGL 555.00: NReg UGStor-Field Line"/>
    <x v="1"/>
    <x v="4"/>
    <n v="0"/>
    <n v="51670152.81000001"/>
    <n v="0"/>
    <n v="0"/>
    <n v="0"/>
  </r>
  <r>
    <n v="227418"/>
    <m/>
    <s v="X152 "/>
    <s v="X152"/>
    <x v="3"/>
    <s v="UGL 555.00: NReg UGStor-Field Line"/>
    <x v="1"/>
    <x v="4"/>
    <n v="7589.25"/>
    <n v="51670152.81000001"/>
    <n v="0"/>
    <n v="0"/>
    <n v="7589.25"/>
  </r>
  <r>
    <n v="229377"/>
    <m/>
    <s v="X167 "/>
    <s v="X167"/>
    <x v="6"/>
    <s v="UGL 555.00: NReg UGStor-Field Line"/>
    <x v="1"/>
    <x v="4"/>
    <n v="0"/>
    <n v="51670152.81000001"/>
    <n v="0"/>
    <n v="0"/>
    <n v="0"/>
  </r>
  <r>
    <n v="239640"/>
    <m/>
    <s v="X153 "/>
    <s v="X153"/>
    <x v="15"/>
    <s v="UGL 555.00: NReg UGStor-Field Line"/>
    <x v="1"/>
    <x v="4"/>
    <n v="0"/>
    <n v="51670152.81000001"/>
    <n v="0"/>
    <n v="0"/>
    <n v="0"/>
  </r>
  <r>
    <n v="229460"/>
    <m/>
    <s v="X168 "/>
    <s v="X168"/>
    <x v="21"/>
    <s v="UGL 555.00: NReg UGStor-Field Line"/>
    <x v="1"/>
    <x v="4"/>
    <n v="0"/>
    <n v="51670152.81000001"/>
    <n v="0"/>
    <n v="0"/>
    <n v="0"/>
  </r>
  <r>
    <n v="228876"/>
    <m/>
    <s v="X163 "/>
    <s v="X163"/>
    <x v="17"/>
    <s v="UGL 555.00: NReg UGStor-Field Line"/>
    <x v="1"/>
    <x v="4"/>
    <n v="0"/>
    <n v="51670152.81000001"/>
    <n v="0"/>
    <n v="0"/>
    <n v="0"/>
  </r>
  <r>
    <n v="229375"/>
    <m/>
    <s v="X167 "/>
    <s v="X167"/>
    <x v="6"/>
    <s v="UGL 555.00: NReg UGStor-Field Line"/>
    <x v="1"/>
    <x v="4"/>
    <n v="0"/>
    <n v="51670152.81000001"/>
    <n v="0"/>
    <n v="0"/>
    <n v="0"/>
  </r>
  <r>
    <n v="239654"/>
    <m/>
    <s v="X158 "/>
    <s v="X158"/>
    <x v="31"/>
    <s v="UGL 555.00: NReg UGStor-Field Line"/>
    <x v="1"/>
    <x v="4"/>
    <n v="0"/>
    <n v="51670152.81000001"/>
    <n v="0"/>
    <n v="0"/>
    <n v="0"/>
  </r>
  <r>
    <n v="238629"/>
    <m/>
    <s v="X160 "/>
    <s v="X160"/>
    <x v="16"/>
    <s v="UGL 555.00: NReg UGStor-Field Line"/>
    <x v="1"/>
    <x v="4"/>
    <n v="1762.25"/>
    <n v="51670152.81000001"/>
    <n v="0"/>
    <n v="0"/>
    <n v="1762.25"/>
  </r>
  <r>
    <n v="238548"/>
    <m/>
    <s v="X167 "/>
    <s v="X167"/>
    <x v="6"/>
    <s v="UGL 555.00: NReg UGStor-Field Line"/>
    <x v="1"/>
    <x v="4"/>
    <n v="156538"/>
    <n v="51670152.81000001"/>
    <n v="0"/>
    <n v="0"/>
    <n v="156538"/>
  </r>
  <r>
    <n v="228723"/>
    <m/>
    <s v="X162 "/>
    <s v="X162"/>
    <x v="18"/>
    <s v="UGL 555.00: NReg UGStor-Field Line"/>
    <x v="1"/>
    <x v="4"/>
    <n v="0"/>
    <n v="51670152.81000001"/>
    <n v="0"/>
    <n v="0"/>
    <n v="0"/>
  </r>
  <r>
    <n v="238505"/>
    <m/>
    <s v="X157 "/>
    <s v="X157"/>
    <x v="10"/>
    <s v="UGL 555.00: NReg UGStor-Field Line"/>
    <x v="1"/>
    <x v="4"/>
    <n v="3527"/>
    <n v="51670152.81000001"/>
    <n v="0"/>
    <n v="0"/>
    <n v="3527"/>
  </r>
  <r>
    <n v="238523"/>
    <m/>
    <s v="X163 "/>
    <s v="X163"/>
    <x v="17"/>
    <s v="UGL 555.00: NReg UGStor-Field Line"/>
    <x v="1"/>
    <x v="4"/>
    <n v="5296"/>
    <n v="51670152.81000001"/>
    <n v="0"/>
    <n v="0"/>
    <n v="5296"/>
  </r>
  <r>
    <n v="228720"/>
    <m/>
    <s v="X162 "/>
    <s v="X162"/>
    <x v="18"/>
    <s v="UGL 555.00: NReg UGStor-Field Line"/>
    <x v="1"/>
    <x v="4"/>
    <n v="0"/>
    <n v="51670152.81000001"/>
    <n v="0"/>
    <n v="0"/>
    <n v="0"/>
  </r>
  <r>
    <n v="228352"/>
    <m/>
    <s v="X158 "/>
    <s v="X158"/>
    <x v="31"/>
    <s v="UGL 555.00: NReg UGStor-Field Line"/>
    <x v="1"/>
    <x v="4"/>
    <n v="0"/>
    <n v="51670152.81000001"/>
    <n v="0"/>
    <n v="0"/>
    <n v="0"/>
  </r>
  <r>
    <n v="239648"/>
    <m/>
    <s v="X157 "/>
    <s v="X157"/>
    <x v="10"/>
    <s v="UGL 555.00: NReg UGStor-Field Line"/>
    <x v="1"/>
    <x v="4"/>
    <n v="0"/>
    <n v="51670152.81000001"/>
    <n v="0"/>
    <n v="0"/>
    <n v="0"/>
  </r>
  <r>
    <n v="229461"/>
    <m/>
    <s v="X168 "/>
    <s v="X168"/>
    <x v="21"/>
    <s v="UGL 555.00: NReg UGStor-Field Line"/>
    <x v="1"/>
    <x v="4"/>
    <n v="0"/>
    <n v="51670152.81000001"/>
    <n v="0"/>
    <n v="0"/>
    <n v="0"/>
  </r>
  <r>
    <n v="227413"/>
    <m/>
    <s v="X152 "/>
    <s v="X152"/>
    <x v="3"/>
    <s v="UGL 555.00: NReg UGStor-Field Line"/>
    <x v="1"/>
    <x v="4"/>
    <n v="0"/>
    <n v="51670152.81000001"/>
    <n v="0"/>
    <n v="0"/>
    <n v="0"/>
  </r>
  <r>
    <n v="239671"/>
    <m/>
    <s v="X165 "/>
    <s v="X165"/>
    <x v="9"/>
    <s v="UGL 555.00: NReg UGStor-Field Line"/>
    <x v="1"/>
    <x v="4"/>
    <n v="0"/>
    <n v="51670152.81000001"/>
    <n v="0"/>
    <n v="0"/>
    <n v="0"/>
  </r>
  <r>
    <n v="228085"/>
    <m/>
    <s v="X156 "/>
    <s v="X156"/>
    <x v="14"/>
    <s v="UGL 555.00: NReg UGStor-Field Line"/>
    <x v="1"/>
    <x v="4"/>
    <n v="0"/>
    <n v="51670152.81000001"/>
    <n v="0"/>
    <n v="0"/>
    <n v="0"/>
  </r>
  <r>
    <n v="229557"/>
    <m/>
    <s v="X169 "/>
    <s v="X169"/>
    <x v="12"/>
    <s v="UGL 555.00: NReg UGStor-Field Line"/>
    <x v="1"/>
    <x v="4"/>
    <n v="1424072.18"/>
    <n v="51670152.81000001"/>
    <n v="0"/>
    <n v="0"/>
    <n v="1424072.18"/>
  </r>
  <r>
    <n v="229458"/>
    <m/>
    <s v="X168 "/>
    <s v="X168"/>
    <x v="21"/>
    <s v="UGL 555.00: NReg UGStor-Field Line"/>
    <x v="1"/>
    <x v="4"/>
    <n v="0"/>
    <n v="51670152.81000001"/>
    <n v="0"/>
    <n v="0"/>
    <n v="0"/>
  </r>
  <r>
    <n v="229207"/>
    <m/>
    <s v="X165 "/>
    <s v="X165"/>
    <x v="9"/>
    <s v="UGL 555.00: NReg UGStor-Field Line"/>
    <x v="1"/>
    <x v="4"/>
    <n v="0"/>
    <n v="51670152.81000001"/>
    <n v="0"/>
    <n v="0"/>
    <n v="0"/>
  </r>
  <r>
    <n v="238511"/>
    <m/>
    <s v="X158 "/>
    <s v="X158"/>
    <x v="31"/>
    <s v="UGL 555.00: NReg UGStor-Field Line"/>
    <x v="1"/>
    <x v="4"/>
    <n v="13544"/>
    <n v="51670152.81000001"/>
    <n v="0"/>
    <n v="0"/>
    <n v="13544"/>
  </r>
  <r>
    <n v="228874"/>
    <m/>
    <s v="X163 "/>
    <s v="X163"/>
    <x v="17"/>
    <s v="UGL 555.00: NReg UGStor-Field Line"/>
    <x v="1"/>
    <x v="4"/>
    <n v="0"/>
    <n v="51670152.81000001"/>
    <n v="0"/>
    <n v="0"/>
    <n v="0"/>
  </r>
  <r>
    <n v="229561"/>
    <m/>
    <s v="X169 "/>
    <s v="X169"/>
    <x v="12"/>
    <s v="UGL 555.00: NReg UGStor-Field Line"/>
    <x v="1"/>
    <x v="4"/>
    <n v="4284"/>
    <n v="51670152.81000001"/>
    <n v="0"/>
    <n v="0"/>
    <n v="4284"/>
  </r>
  <r>
    <n v="238502"/>
    <m/>
    <s v="X156 "/>
    <s v="X156"/>
    <x v="14"/>
    <s v="UGL 555.00: NReg UGStor-Field Line"/>
    <x v="1"/>
    <x v="4"/>
    <n v="15046"/>
    <n v="51670152.81000001"/>
    <n v="0"/>
    <n v="0"/>
    <n v="15046"/>
  </r>
  <r>
    <n v="227608"/>
    <m/>
    <s v="X153 "/>
    <s v="X153"/>
    <x v="15"/>
    <s v="UGL 555.00: NReg UGStor-Field Line"/>
    <x v="1"/>
    <x v="4"/>
    <n v="0"/>
    <n v="51670152.81000001"/>
    <n v="0"/>
    <n v="0"/>
    <n v="0"/>
  </r>
  <r>
    <n v="238532"/>
    <m/>
    <s v="X165 "/>
    <s v="X165"/>
    <x v="9"/>
    <s v="UGL 555.00: NReg UGStor-Field Line"/>
    <x v="1"/>
    <x v="4"/>
    <n v="8217"/>
    <n v="51670152.81000001"/>
    <n v="0"/>
    <n v="0"/>
    <n v="8217"/>
  </r>
  <r>
    <n v="238496"/>
    <m/>
    <s v="X154 "/>
    <s v="X154"/>
    <x v="13"/>
    <s v="UGL 555.00: NReg UGStor-Field Line"/>
    <x v="1"/>
    <x v="4"/>
    <n v="622944"/>
    <n v="51670152.81000001"/>
    <n v="0"/>
    <n v="0"/>
    <n v="622944"/>
  </r>
  <r>
    <n v="228880"/>
    <m/>
    <s v="X163 "/>
    <s v="X163"/>
    <x v="17"/>
    <s v="UGL 555.00: NReg UGStor-Field Line"/>
    <x v="1"/>
    <x v="4"/>
    <n v="0"/>
    <n v="51670152.81000001"/>
    <n v="0"/>
    <n v="0"/>
    <n v="0"/>
  </r>
  <r>
    <n v="238524"/>
    <m/>
    <s v="X163 "/>
    <s v="X163"/>
    <x v="17"/>
    <s v="UGL 555.00: NReg UGStor-Field Line"/>
    <x v="1"/>
    <x v="4"/>
    <n v="2574"/>
    <n v="51670152.81000001"/>
    <n v="0"/>
    <n v="0"/>
    <n v="2574"/>
  </r>
  <r>
    <n v="228716"/>
    <m/>
    <s v="X162 "/>
    <s v="X162"/>
    <x v="18"/>
    <s v="UGL 555.00: NReg UGStor-Field Line"/>
    <x v="1"/>
    <x v="4"/>
    <n v="0"/>
    <n v="51670152.81000001"/>
    <n v="0"/>
    <n v="0"/>
    <n v="0"/>
  </r>
  <r>
    <n v="229214"/>
    <m/>
    <s v="X165 "/>
    <s v="X165"/>
    <x v="9"/>
    <s v="UGL 555.00: NReg UGStor-Field Line"/>
    <x v="1"/>
    <x v="4"/>
    <n v="0"/>
    <n v="51670152.81000001"/>
    <n v="0"/>
    <n v="0"/>
    <n v="0"/>
  </r>
  <r>
    <n v="229552"/>
    <m/>
    <s v="X169 "/>
    <s v="X169"/>
    <x v="12"/>
    <s v="UGL 555.00: NReg UGStor-Field Line"/>
    <x v="1"/>
    <x v="4"/>
    <n v="23154"/>
    <n v="51670152.81000001"/>
    <n v="0"/>
    <n v="0"/>
    <n v="23154"/>
  </r>
  <r>
    <n v="238525"/>
    <m/>
    <s v="X163 "/>
    <s v="X163"/>
    <x v="17"/>
    <s v="UGL 555.00: NReg UGStor-Field Line"/>
    <x v="1"/>
    <x v="4"/>
    <n v="8587"/>
    <n v="51670152.81000001"/>
    <n v="0"/>
    <n v="0"/>
    <n v="8587"/>
  </r>
  <r>
    <n v="229459"/>
    <m/>
    <s v="X168 "/>
    <s v="X168"/>
    <x v="21"/>
    <s v="UGL 555.00: NReg UGStor-Field Line"/>
    <x v="1"/>
    <x v="4"/>
    <n v="0"/>
    <n v="51670152.81000001"/>
    <n v="0"/>
    <n v="0"/>
    <n v="0"/>
  </r>
  <r>
    <n v="228875"/>
    <m/>
    <s v="X163 "/>
    <s v="X163"/>
    <x v="17"/>
    <s v="UGL 555.00: NReg UGStor-Field Line"/>
    <x v="1"/>
    <x v="4"/>
    <n v="0"/>
    <n v="51670152.81000001"/>
    <n v="0"/>
    <n v="0"/>
    <n v="0"/>
  </r>
  <r>
    <n v="227209"/>
    <m/>
    <s v="X140 "/>
    <s v="X140"/>
    <x v="11"/>
    <s v="UGL 555.00: NReg UGStor-Field Line"/>
    <x v="1"/>
    <x v="4"/>
    <n v="13961"/>
    <n v="51670152.81000001"/>
    <n v="0"/>
    <n v="0"/>
    <n v="13961"/>
  </r>
  <r>
    <n v="229227"/>
    <m/>
    <s v="X165 "/>
    <s v="X165"/>
    <x v="9"/>
    <s v="UGL 555.00: NReg UGStor-Field Line"/>
    <x v="1"/>
    <x v="4"/>
    <n v="0"/>
    <n v="51670152.81000001"/>
    <n v="0"/>
    <n v="0"/>
    <n v="0"/>
  </r>
  <r>
    <n v="238633"/>
    <m/>
    <s v="X163 "/>
    <s v="X163"/>
    <x v="17"/>
    <s v="UGL 555.00: NReg UGStor-Field Line"/>
    <x v="1"/>
    <x v="4"/>
    <n v="5624"/>
    <n v="51670152.81000001"/>
    <n v="0"/>
    <n v="0"/>
    <n v="5624"/>
  </r>
  <r>
    <n v="238611"/>
    <m/>
    <s v="X154 "/>
    <s v="X154"/>
    <x v="13"/>
    <s v="UGL 555.00: NReg UGStor-Field Line"/>
    <x v="1"/>
    <x v="4"/>
    <n v="130225"/>
    <n v="51670152.81000001"/>
    <n v="0"/>
    <n v="0"/>
    <n v="130225"/>
  </r>
  <r>
    <n v="239657"/>
    <m/>
    <s v="X158 "/>
    <s v="X158"/>
    <x v="31"/>
    <s v="UGL 555.00: NReg UGStor-Field Line"/>
    <x v="1"/>
    <x v="4"/>
    <n v="0"/>
    <n v="51670152.81000001"/>
    <n v="0"/>
    <n v="0"/>
    <n v="0"/>
  </r>
  <r>
    <n v="228350"/>
    <m/>
    <s v="X158 "/>
    <s v="X158"/>
    <x v="31"/>
    <s v="UGL 555.00: NReg UGStor-Field Line"/>
    <x v="1"/>
    <x v="4"/>
    <n v="0"/>
    <n v="51670152.81000001"/>
    <n v="0"/>
    <n v="0"/>
    <n v="0"/>
  </r>
  <r>
    <n v="228347"/>
    <m/>
    <s v="X158 "/>
    <s v="X158"/>
    <x v="31"/>
    <s v="UGL 555.00: NReg UGStor-Field Line"/>
    <x v="1"/>
    <x v="4"/>
    <n v="0"/>
    <n v="51670152.81000001"/>
    <n v="0"/>
    <n v="0"/>
    <n v="0"/>
  </r>
  <r>
    <n v="239655"/>
    <m/>
    <s v="X158 "/>
    <s v="X158"/>
    <x v="31"/>
    <s v="UGL 555.00: NReg UGStor-Field Line"/>
    <x v="1"/>
    <x v="4"/>
    <n v="0"/>
    <n v="51670152.81000001"/>
    <n v="0"/>
    <n v="0"/>
    <n v="0"/>
  </r>
  <r>
    <n v="228227"/>
    <m/>
    <s v="X157 "/>
    <s v="X157"/>
    <x v="10"/>
    <s v="UGL 555.00: NReg UGStor-Field Line"/>
    <x v="1"/>
    <x v="4"/>
    <n v="0"/>
    <n v="51670152.81000001"/>
    <n v="0"/>
    <n v="0"/>
    <n v="0"/>
  </r>
  <r>
    <n v="239643"/>
    <m/>
    <s v="X153 "/>
    <s v="X153"/>
    <x v="15"/>
    <s v="UGL 555.00: NReg UGStor-Field Line"/>
    <x v="1"/>
    <x v="4"/>
    <n v="9735"/>
    <n v="51670152.81000001"/>
    <n v="0"/>
    <n v="0"/>
    <n v="9735"/>
  </r>
  <r>
    <n v="66931263"/>
    <m/>
    <s v="X154 "/>
    <s v="X154"/>
    <x v="13"/>
    <s v="UGL 555.00: NReg UGStor-Field Line"/>
    <x v="1"/>
    <x v="4"/>
    <n v="0"/>
    <n v="51670152.81000001"/>
    <n v="0"/>
    <n v="0"/>
    <n v="0"/>
  </r>
  <r>
    <n v="229457"/>
    <m/>
    <s v="X168 "/>
    <s v="X168"/>
    <x v="21"/>
    <s v="UGL 555.00: NReg UGStor-Field Line"/>
    <x v="1"/>
    <x v="4"/>
    <n v="0"/>
    <n v="51670152.81000001"/>
    <n v="0"/>
    <n v="0"/>
    <n v="0"/>
  </r>
  <r>
    <n v="228223"/>
    <m/>
    <s v="X157 "/>
    <s v="X157"/>
    <x v="10"/>
    <s v="UGL 555.00: NReg UGStor-Field Line"/>
    <x v="1"/>
    <x v="4"/>
    <n v="0"/>
    <n v="51670152.81000001"/>
    <n v="0"/>
    <n v="0"/>
    <n v="0"/>
  </r>
  <r>
    <n v="228429"/>
    <m/>
    <s v="X159 "/>
    <s v="X159"/>
    <x v="23"/>
    <s v="UGL 555.00: NReg UGStor-Field Line"/>
    <x v="1"/>
    <x v="4"/>
    <n v="0"/>
    <n v="51670152.81000001"/>
    <n v="0"/>
    <n v="0"/>
    <n v="0"/>
  </r>
  <r>
    <n v="239677"/>
    <m/>
    <s v="X168 "/>
    <s v="X168"/>
    <x v="21"/>
    <s v="UGL 555.00: NReg UGStor-Field Line"/>
    <x v="1"/>
    <x v="4"/>
    <n v="3297"/>
    <n v="51670152.81000001"/>
    <n v="0"/>
    <n v="0"/>
    <n v="3297"/>
  </r>
  <r>
    <n v="228721"/>
    <m/>
    <s v="X162 "/>
    <s v="X162"/>
    <x v="18"/>
    <s v="UGL 555.00: NReg UGStor-Field Line"/>
    <x v="1"/>
    <x v="4"/>
    <n v="150817"/>
    <n v="51670152.81000001"/>
    <n v="0"/>
    <n v="0"/>
    <n v="150817"/>
  </r>
  <r>
    <n v="238490"/>
    <m/>
    <s v="X153 "/>
    <s v="X153"/>
    <x v="15"/>
    <s v="UGL 555.00: NReg UGStor-Field Line"/>
    <x v="1"/>
    <x v="4"/>
    <n v="65014.05"/>
    <n v="51670152.81000001"/>
    <n v="0"/>
    <n v="0"/>
    <n v="65014.05"/>
  </r>
  <r>
    <n v="229219"/>
    <m/>
    <s v="X165 "/>
    <s v="X165"/>
    <x v="9"/>
    <s v="UGL 555.00: NReg UGStor-Field Line"/>
    <x v="1"/>
    <x v="4"/>
    <n v="0"/>
    <n v="51670152.81000001"/>
    <n v="0"/>
    <n v="0"/>
    <n v="0"/>
  </r>
  <r>
    <n v="228349"/>
    <m/>
    <s v="X158 "/>
    <s v="X158"/>
    <x v="31"/>
    <s v="UGL 555.00: NReg UGStor-Field Line"/>
    <x v="1"/>
    <x v="4"/>
    <n v="0"/>
    <n v="51670152.81000001"/>
    <n v="0"/>
    <n v="0"/>
    <n v="0"/>
  </r>
  <r>
    <n v="238479"/>
    <m/>
    <s v="X152 "/>
    <s v="X152"/>
    <x v="3"/>
    <s v="UGL 555.00: NReg UGStor-Field Line"/>
    <x v="1"/>
    <x v="4"/>
    <n v="6252"/>
    <n v="51670152.81000001"/>
    <n v="0"/>
    <n v="0"/>
    <n v="6252"/>
  </r>
  <r>
    <n v="229221"/>
    <m/>
    <s v="X165 "/>
    <s v="X165"/>
    <x v="9"/>
    <s v="UGL 555.00: NReg UGStor-Field Line"/>
    <x v="1"/>
    <x v="4"/>
    <n v="0"/>
    <n v="51670152.81000001"/>
    <n v="0"/>
    <n v="0"/>
    <n v="0"/>
  </r>
  <r>
    <n v="239647"/>
    <m/>
    <s v="X157 "/>
    <s v="X157"/>
    <x v="10"/>
    <s v="UGL 555.00: NReg UGStor-Field Line"/>
    <x v="1"/>
    <x v="4"/>
    <n v="42751"/>
    <n v="51670152.81000001"/>
    <n v="0"/>
    <n v="0"/>
    <n v="42751"/>
  </r>
  <r>
    <n v="238512"/>
    <m/>
    <s v="X158 "/>
    <s v="X158"/>
    <x v="31"/>
    <s v="UGL 555.00: NReg UGStor-Field Line"/>
    <x v="1"/>
    <x v="4"/>
    <n v="23481"/>
    <n v="51670152.81000001"/>
    <n v="0"/>
    <n v="0"/>
    <n v="23481"/>
  </r>
  <r>
    <n v="227601"/>
    <m/>
    <s v="X153 "/>
    <s v="X153"/>
    <x v="15"/>
    <s v="UGL 555.00: NReg UGStor-Field Line"/>
    <x v="1"/>
    <x v="4"/>
    <n v="0"/>
    <n v="51670152.81000001"/>
    <n v="0"/>
    <n v="0"/>
    <n v="0"/>
  </r>
  <r>
    <n v="228424"/>
    <m/>
    <s v="X159 "/>
    <s v="X159"/>
    <x v="23"/>
    <s v="UGL 555.00: NReg UGStor-Field Line"/>
    <x v="1"/>
    <x v="4"/>
    <n v="0"/>
    <n v="51670152.81000001"/>
    <n v="0"/>
    <n v="0"/>
    <n v="0"/>
  </r>
  <r>
    <n v="238483"/>
    <m/>
    <s v="X153 "/>
    <s v="X153"/>
    <x v="15"/>
    <s v="UGL 555.00: NReg UGStor-Field Line"/>
    <x v="1"/>
    <x v="4"/>
    <n v="57255"/>
    <n v="51670152.81000001"/>
    <n v="0"/>
    <n v="0"/>
    <n v="57255"/>
  </r>
  <r>
    <n v="238622"/>
    <m/>
    <s v="X158 "/>
    <s v="X158"/>
    <x v="31"/>
    <s v="UGL 555.00: NReg UGStor-Field Line"/>
    <x v="1"/>
    <x v="4"/>
    <n v="81778"/>
    <n v="51670152.81000001"/>
    <n v="0"/>
    <n v="0"/>
    <n v="81778"/>
  </r>
  <r>
    <n v="227426"/>
    <m/>
    <s v="X152 "/>
    <s v="X152"/>
    <x v="3"/>
    <s v="UGL 555.00: NReg UGStor-Field Line"/>
    <x v="1"/>
    <x v="4"/>
    <n v="0"/>
    <n v="51670152.81000001"/>
    <n v="0"/>
    <n v="0"/>
    <n v="0"/>
  </r>
  <r>
    <n v="227129"/>
    <m/>
    <s v="X139 "/>
    <s v="X139"/>
    <x v="19"/>
    <s v="UGL 555.00: NReg UGStor-Field Line"/>
    <x v="1"/>
    <x v="4"/>
    <n v="1115158"/>
    <n v="51670152.81000001"/>
    <n v="0"/>
    <n v="0"/>
    <n v="1115158"/>
  </r>
  <r>
    <n v="229456"/>
    <m/>
    <s v="X168 "/>
    <s v="X168"/>
    <x v="21"/>
    <s v="UGL 555.00: NReg UGStor-Field Line"/>
    <x v="1"/>
    <x v="4"/>
    <n v="0"/>
    <n v="51670152.81000001"/>
    <n v="0"/>
    <n v="0"/>
    <n v="0"/>
  </r>
  <r>
    <n v="229211"/>
    <m/>
    <s v="X165 "/>
    <s v="X165"/>
    <x v="9"/>
    <s v="UGL 555.00: NReg UGStor-Field Line"/>
    <x v="1"/>
    <x v="4"/>
    <n v="0"/>
    <n v="51670152.81000001"/>
    <n v="0"/>
    <n v="0"/>
    <n v="0"/>
  </r>
  <r>
    <n v="229560"/>
    <m/>
    <s v="X169 "/>
    <s v="X169"/>
    <x v="12"/>
    <s v="UGL 555.00: NReg UGStor-Field Line"/>
    <x v="1"/>
    <x v="4"/>
    <n v="8577"/>
    <n v="51670152.81000001"/>
    <n v="0"/>
    <n v="0"/>
    <n v="8577"/>
  </r>
  <r>
    <n v="228977"/>
    <m/>
    <s v="X164 "/>
    <s v="X164"/>
    <x v="8"/>
    <s v="UGL 555.00: NReg UGStor-Field Line"/>
    <x v="1"/>
    <x v="4"/>
    <n v="36697.57"/>
    <n v="51670152.81000001"/>
    <n v="0"/>
    <n v="0"/>
    <n v="36697.57"/>
  </r>
  <r>
    <n v="238615"/>
    <m/>
    <s v="X157 "/>
    <s v="X157"/>
    <x v="10"/>
    <s v="UGL 555.00: NReg UGStor-Field Line"/>
    <x v="1"/>
    <x v="4"/>
    <n v="70469"/>
    <n v="51670152.81000001"/>
    <n v="0"/>
    <n v="0"/>
    <n v="70469"/>
  </r>
  <r>
    <n v="229222"/>
    <m/>
    <s v="X165 "/>
    <s v="X165"/>
    <x v="9"/>
    <s v="UGL 555.00: NReg UGStor-Field Line"/>
    <x v="1"/>
    <x v="4"/>
    <n v="0"/>
    <n v="51670152.81000001"/>
    <n v="0"/>
    <n v="0"/>
    <n v="0"/>
  </r>
  <r>
    <n v="228881"/>
    <m/>
    <s v="X163 "/>
    <s v="X163"/>
    <x v="17"/>
    <s v="UGL 555.00: NReg UGStor-Field Line"/>
    <x v="1"/>
    <x v="4"/>
    <n v="0"/>
    <n v="51670152.81000001"/>
    <n v="0"/>
    <n v="0"/>
    <n v="0"/>
  </r>
  <r>
    <n v="238481"/>
    <m/>
    <s v="X153 "/>
    <s v="X153"/>
    <x v="15"/>
    <s v="UGL 555.00: NReg UGStor-Field Line"/>
    <x v="1"/>
    <x v="4"/>
    <n v="21488"/>
    <n v="51670152.81000001"/>
    <n v="0"/>
    <n v="0"/>
    <n v="21488"/>
  </r>
  <r>
    <n v="239679"/>
    <m/>
    <s v="X170 "/>
    <s v="X170"/>
    <x v="0"/>
    <s v="UGL 555.00: NReg UGStor-Field Line"/>
    <x v="1"/>
    <x v="4"/>
    <n v="481229"/>
    <n v="51670152.81000001"/>
    <n v="0"/>
    <n v="0"/>
    <n v="481229"/>
  </r>
  <r>
    <n v="239670"/>
    <m/>
    <s v="X165 "/>
    <s v="X165"/>
    <x v="9"/>
    <s v="UGL 555.00: NReg UGStor-Field Line"/>
    <x v="1"/>
    <x v="4"/>
    <n v="169389.84"/>
    <n v="51670152.81000001"/>
    <n v="0"/>
    <n v="0"/>
    <n v="169389.84"/>
  </r>
  <r>
    <n v="227211"/>
    <m/>
    <s v="X140 "/>
    <s v="X140"/>
    <x v="11"/>
    <s v="UGL 555.00: NReg UGStor-Field Line"/>
    <x v="1"/>
    <x v="4"/>
    <n v="2288"/>
    <n v="51670152.81000001"/>
    <n v="0"/>
    <n v="0"/>
    <n v="2288"/>
  </r>
  <r>
    <n v="228086"/>
    <m/>
    <s v="X156 "/>
    <s v="X156"/>
    <x v="14"/>
    <s v="UGL 555.00: NReg UGStor-Field Line"/>
    <x v="1"/>
    <x v="4"/>
    <n v="0"/>
    <n v="51670152.81000001"/>
    <n v="0"/>
    <n v="0"/>
    <n v="0"/>
  </r>
  <r>
    <n v="239661"/>
    <m/>
    <s v="X160 "/>
    <s v="X160"/>
    <x v="16"/>
    <s v="UGL 555.00: NReg UGStor-Field Line"/>
    <x v="1"/>
    <x v="4"/>
    <n v="198741"/>
    <n v="51670152.81000001"/>
    <n v="0"/>
    <n v="0"/>
    <n v="198741"/>
  </r>
  <r>
    <n v="228427"/>
    <m/>
    <s v="X159 "/>
    <s v="X159"/>
    <x v="23"/>
    <s v="UGL 555.00: NReg UGStor-Field Line"/>
    <x v="1"/>
    <x v="4"/>
    <n v="0"/>
    <n v="51670152.81000001"/>
    <n v="0"/>
    <n v="0"/>
    <n v="0"/>
  </r>
  <r>
    <n v="227946"/>
    <m/>
    <s v="X155 "/>
    <s v="X155"/>
    <x v="7"/>
    <s v="UGL 555.00: NReg UGStor-Field Line"/>
    <x v="1"/>
    <x v="4"/>
    <n v="0"/>
    <n v="51670152.81000001"/>
    <n v="0"/>
    <n v="0"/>
    <n v="0"/>
  </r>
  <r>
    <n v="239649"/>
    <m/>
    <s v="X157 "/>
    <s v="X157"/>
    <x v="10"/>
    <s v="UGL 555.00: NReg UGStor-Field Line"/>
    <x v="1"/>
    <x v="4"/>
    <n v="0"/>
    <n v="51670152.81000001"/>
    <n v="0"/>
    <n v="0"/>
    <n v="0"/>
  </r>
  <r>
    <n v="238610"/>
    <m/>
    <s v="X153 "/>
    <s v="X153"/>
    <x v="15"/>
    <s v="UGL 555.00: NReg UGStor-Field Line"/>
    <x v="1"/>
    <x v="4"/>
    <n v="8274"/>
    <n v="51670152.81000001"/>
    <n v="0"/>
    <n v="0"/>
    <n v="8274"/>
  </r>
  <r>
    <n v="238546"/>
    <m/>
    <s v="X167 "/>
    <s v="X167"/>
    <x v="6"/>
    <s v="UGL 555.00: NReg UGStor-Field Line"/>
    <x v="1"/>
    <x v="4"/>
    <n v="46668"/>
    <n v="51670152.81000001"/>
    <n v="0"/>
    <n v="0"/>
    <n v="46668"/>
  </r>
  <r>
    <n v="228984"/>
    <m/>
    <s v="X164 "/>
    <s v="X164"/>
    <x v="8"/>
    <s v="UGL 555.00: NReg UGStor-Field Line"/>
    <x v="1"/>
    <x v="4"/>
    <n v="3234"/>
    <n v="51670152.81000001"/>
    <n v="0"/>
    <n v="0"/>
    <n v="3234"/>
  </r>
  <r>
    <n v="238489"/>
    <m/>
    <s v="X153 "/>
    <s v="X153"/>
    <x v="15"/>
    <s v="UGL 555.00: NReg UGStor-Field Line"/>
    <x v="1"/>
    <x v="4"/>
    <n v="5708"/>
    <n v="51670152.81000001"/>
    <n v="0"/>
    <n v="0"/>
    <n v="5708"/>
  </r>
  <r>
    <n v="228345"/>
    <m/>
    <s v="X158 "/>
    <s v="X158"/>
    <x v="31"/>
    <s v="UGL 555.00: NReg UGStor-Field Line"/>
    <x v="1"/>
    <x v="4"/>
    <n v="0"/>
    <n v="51670152.81000001"/>
    <n v="0"/>
    <n v="0"/>
    <n v="0"/>
  </r>
  <r>
    <n v="239637"/>
    <m/>
    <s v="X153 "/>
    <s v="X153"/>
    <x v="15"/>
    <s v="UGL 555.00: NReg UGStor-Field Line"/>
    <x v="1"/>
    <x v="4"/>
    <n v="10393"/>
    <n v="51670152.81000001"/>
    <n v="0"/>
    <n v="0"/>
    <n v="10393"/>
  </r>
  <r>
    <n v="229666"/>
    <m/>
    <s v="X170 "/>
    <s v="X170"/>
    <x v="0"/>
    <s v="UGL 555.00: NReg UGStor-Field Line"/>
    <x v="1"/>
    <x v="4"/>
    <n v="0"/>
    <n v="51670152.81000001"/>
    <n v="0"/>
    <n v="0"/>
    <n v="0"/>
  </r>
  <r>
    <n v="238535"/>
    <m/>
    <s v="X165 "/>
    <s v="X165"/>
    <x v="9"/>
    <s v="UGL 555.00: NReg UGStor-Field Line"/>
    <x v="1"/>
    <x v="4"/>
    <n v="29063"/>
    <n v="51670152.81000001"/>
    <n v="0"/>
    <n v="0"/>
    <n v="29063"/>
  </r>
  <r>
    <n v="229210"/>
    <m/>
    <s v="X165 "/>
    <s v="X165"/>
    <x v="9"/>
    <s v="UGL 555.00: NReg UGStor-Field Line"/>
    <x v="1"/>
    <x v="4"/>
    <n v="0"/>
    <n v="51670152.81000001"/>
    <n v="0"/>
    <n v="0"/>
    <n v="0"/>
  </r>
  <r>
    <n v="227603"/>
    <m/>
    <s v="X153 "/>
    <s v="X153"/>
    <x v="15"/>
    <s v="UGL 555.00: NReg UGStor-Field Line"/>
    <x v="1"/>
    <x v="4"/>
    <n v="0"/>
    <n v="51670152.81000001"/>
    <n v="0"/>
    <n v="0"/>
    <n v="0"/>
  </r>
  <r>
    <n v="228985"/>
    <m/>
    <s v="X164 "/>
    <s v="X164"/>
    <x v="8"/>
    <s v="UGL 555.00: NReg UGStor-Field Line"/>
    <x v="1"/>
    <x v="4"/>
    <n v="3775.05"/>
    <n v="51670152.81000001"/>
    <n v="0"/>
    <n v="0"/>
    <n v="3775.05"/>
  </r>
  <r>
    <n v="227130"/>
    <m/>
    <s v="X139 "/>
    <s v="X139"/>
    <x v="19"/>
    <s v="UGL 555.00: NReg UGStor-Field Line"/>
    <x v="1"/>
    <x v="4"/>
    <n v="1245"/>
    <n v="51670152.81000001"/>
    <n v="0"/>
    <n v="0"/>
    <n v="1245"/>
  </r>
  <r>
    <n v="228882"/>
    <m/>
    <s v="X163 "/>
    <s v="X163"/>
    <x v="17"/>
    <s v="UGL 555.00: NReg UGStor-Field Line"/>
    <x v="1"/>
    <x v="4"/>
    <n v="0"/>
    <n v="51670152.81000001"/>
    <n v="0"/>
    <n v="0"/>
    <n v="0"/>
  </r>
  <r>
    <n v="228867"/>
    <m/>
    <s v="X163 "/>
    <s v="X163"/>
    <x v="17"/>
    <s v="UGL 555.00: NReg UGStor-Field Line"/>
    <x v="1"/>
    <x v="4"/>
    <n v="0"/>
    <n v="51670152.81000001"/>
    <n v="0"/>
    <n v="0"/>
    <n v="0"/>
  </r>
  <r>
    <n v="240767"/>
    <m/>
    <s v="X159 "/>
    <s v="X159"/>
    <x v="23"/>
    <s v="UGL 555.00: NReg UGStor-Field Line"/>
    <x v="1"/>
    <x v="4"/>
    <n v="44363"/>
    <n v="51670152.81000001"/>
    <n v="0"/>
    <n v="0"/>
    <n v="44363"/>
  </r>
  <r>
    <n v="239678"/>
    <m/>
    <s v="X168 "/>
    <s v="X168"/>
    <x v="21"/>
    <s v="UGL 555.00: NReg UGStor-Field Line"/>
    <x v="1"/>
    <x v="4"/>
    <n v="3297"/>
    <n v="51670152.81000001"/>
    <n v="0"/>
    <n v="0"/>
    <n v="3297"/>
  </r>
  <r>
    <n v="238538"/>
    <m/>
    <s v="X165 "/>
    <s v="X165"/>
    <x v="9"/>
    <s v="UGL 555.00: NReg UGStor-Field Line"/>
    <x v="1"/>
    <x v="4"/>
    <n v="36218"/>
    <n v="51670152.81000001"/>
    <n v="0"/>
    <n v="0"/>
    <n v="36218"/>
  </r>
  <r>
    <n v="229224"/>
    <m/>
    <s v="X165 "/>
    <s v="X165"/>
    <x v="9"/>
    <s v="UGL 555.00: NReg UGStor-Field Line"/>
    <x v="1"/>
    <x v="4"/>
    <n v="0"/>
    <n v="51670152.81000001"/>
    <n v="0"/>
    <n v="0"/>
    <n v="0"/>
  </r>
  <r>
    <n v="228717"/>
    <m/>
    <s v="X162 "/>
    <s v="X162"/>
    <x v="18"/>
    <s v="UGL 555.00: NReg UGStor-Field Line"/>
    <x v="1"/>
    <x v="4"/>
    <n v="0"/>
    <n v="51670152.81000001"/>
    <n v="0"/>
    <n v="0"/>
    <n v="0"/>
  </r>
  <r>
    <n v="239663"/>
    <m/>
    <s v="X163 "/>
    <s v="X163"/>
    <x v="17"/>
    <s v="UGL 555.00: NReg UGStor-Field Line"/>
    <x v="1"/>
    <x v="4"/>
    <n v="0"/>
    <n v="51670152.81000001"/>
    <n v="0"/>
    <n v="0"/>
    <n v="0"/>
  </r>
  <r>
    <n v="228865"/>
    <m/>
    <s v="X163 "/>
    <s v="X163"/>
    <x v="17"/>
    <s v="UGL 555.00: NReg UGStor-Field Line"/>
    <x v="1"/>
    <x v="4"/>
    <n v="0"/>
    <n v="51670152.81000001"/>
    <n v="0"/>
    <n v="0"/>
    <n v="0"/>
  </r>
  <r>
    <n v="239656"/>
    <m/>
    <s v="X158 "/>
    <s v="X158"/>
    <x v="31"/>
    <s v="UGL 555.00: NReg UGStor-Field Line"/>
    <x v="1"/>
    <x v="4"/>
    <n v="25599.360000000001"/>
    <n v="51670152.81000001"/>
    <n v="0"/>
    <n v="0"/>
    <n v="25599.360000000001"/>
  </r>
  <r>
    <n v="229660"/>
    <m/>
    <s v="X170 "/>
    <s v="X170"/>
    <x v="0"/>
    <s v="UGL 555.00: NReg UGStor-Field Line"/>
    <x v="1"/>
    <x v="4"/>
    <n v="0"/>
    <n v="51670152.81000001"/>
    <n v="0"/>
    <n v="0"/>
    <n v="0"/>
  </r>
  <r>
    <n v="227611"/>
    <m/>
    <s v="X153 "/>
    <s v="X153"/>
    <x v="15"/>
    <s v="UGL 555.00: NReg UGStor-Field Line"/>
    <x v="1"/>
    <x v="4"/>
    <n v="0"/>
    <n v="51670152.81000001"/>
    <n v="0"/>
    <n v="0"/>
    <n v="0"/>
  </r>
  <r>
    <n v="227416"/>
    <m/>
    <s v="X152 "/>
    <s v="X152"/>
    <x v="3"/>
    <s v="UGL 555.00: NReg UGStor-Field Line"/>
    <x v="1"/>
    <x v="4"/>
    <n v="523391.31"/>
    <n v="51670152.81000001"/>
    <n v="0"/>
    <n v="0"/>
    <n v="523391.31"/>
  </r>
  <r>
    <n v="238625"/>
    <m/>
    <s v="X157 "/>
    <s v="X157"/>
    <x v="10"/>
    <s v="UGL 555.00: NReg UGStor-Field Line"/>
    <x v="1"/>
    <x v="4"/>
    <n v="0"/>
    <n v="51670152.81000001"/>
    <n v="0"/>
    <n v="0"/>
    <n v="0"/>
  </r>
  <r>
    <n v="238528"/>
    <m/>
    <s v="X165 "/>
    <s v="X165"/>
    <x v="9"/>
    <s v="UGL 555.00: NReg UGStor-Field Line"/>
    <x v="1"/>
    <x v="4"/>
    <n v="891.46"/>
    <n v="51670152.81000001"/>
    <n v="0"/>
    <n v="0"/>
    <n v="891.46"/>
  </r>
  <r>
    <n v="238640"/>
    <m/>
    <s v="X168 "/>
    <s v="X168"/>
    <x v="21"/>
    <s v="UGL 555.00: NReg UGStor-Field Line"/>
    <x v="1"/>
    <x v="4"/>
    <n v="16334"/>
    <n v="51670152.81000001"/>
    <n v="0"/>
    <n v="0"/>
    <n v="16334"/>
  </r>
  <r>
    <n v="229659"/>
    <m/>
    <s v="X170 "/>
    <s v="X170"/>
    <x v="0"/>
    <s v="UGL 555.00: NReg UGStor-Field Line"/>
    <x v="1"/>
    <x v="4"/>
    <n v="0"/>
    <n v="51670152.81000001"/>
    <n v="0"/>
    <n v="0"/>
    <n v="0"/>
  </r>
  <r>
    <n v="238616"/>
    <m/>
    <s v="X157 "/>
    <s v="X157"/>
    <x v="10"/>
    <s v="UGL 555.00: NReg UGStor-Field Line"/>
    <x v="1"/>
    <x v="4"/>
    <n v="59883"/>
    <n v="51670152.81000001"/>
    <n v="0"/>
    <n v="0"/>
    <n v="59883"/>
  </r>
  <r>
    <n v="238636"/>
    <m/>
    <s v="X165 "/>
    <s v="X165"/>
    <x v="9"/>
    <s v="UGL 555.00: NReg UGStor-Field Line"/>
    <x v="1"/>
    <x v="4"/>
    <n v="9434348.5600000005"/>
    <n v="51670152.81000001"/>
    <n v="0"/>
    <n v="0"/>
    <n v="9434348.5600000005"/>
  </r>
  <r>
    <n v="238539"/>
    <m/>
    <s v="X165 "/>
    <s v="X165"/>
    <x v="9"/>
    <s v="UGL 555.00: NReg UGStor-Field Line"/>
    <x v="1"/>
    <x v="4"/>
    <n v="183671.75"/>
    <n v="51670152.81000001"/>
    <n v="0"/>
    <n v="0"/>
    <n v="183671.75"/>
  </r>
  <r>
    <n v="228878"/>
    <m/>
    <s v="X163 "/>
    <s v="X163"/>
    <x v="17"/>
    <s v="UGL 555.00: NReg UGStor-Field Line"/>
    <x v="1"/>
    <x v="4"/>
    <n v="0"/>
    <n v="51670152.81000001"/>
    <n v="0"/>
    <n v="0"/>
    <n v="0"/>
  </r>
  <r>
    <n v="229462"/>
    <m/>
    <s v="X168 "/>
    <s v="X168"/>
    <x v="21"/>
    <s v="UGL 555.00: NReg UGStor-Field Line"/>
    <x v="1"/>
    <x v="4"/>
    <n v="0"/>
    <n v="51670152.81000001"/>
    <n v="0"/>
    <n v="0"/>
    <n v="0"/>
  </r>
  <r>
    <n v="227210"/>
    <m/>
    <s v="X140 "/>
    <s v="X140"/>
    <x v="11"/>
    <s v="UGL 555.00: NReg UGStor-Field Line"/>
    <x v="1"/>
    <x v="4"/>
    <n v="2288"/>
    <n v="51670152.81000001"/>
    <n v="0"/>
    <n v="0"/>
    <n v="2288"/>
  </r>
  <r>
    <n v="228226"/>
    <m/>
    <s v="X157 "/>
    <s v="X157"/>
    <x v="10"/>
    <s v="UGL 555.00: NReg UGStor-Field Line"/>
    <x v="1"/>
    <x v="4"/>
    <n v="0"/>
    <n v="51670152.81000001"/>
    <n v="0"/>
    <n v="0"/>
    <n v="0"/>
  </r>
  <r>
    <n v="229662"/>
    <m/>
    <s v="X170 "/>
    <s v="X170"/>
    <x v="0"/>
    <s v="UGL 555.00: NReg UGStor-Field Line"/>
    <x v="1"/>
    <x v="4"/>
    <n v="0"/>
    <n v="51670152.81000001"/>
    <n v="0"/>
    <n v="0"/>
    <n v="0"/>
  </r>
  <r>
    <n v="227128"/>
    <m/>
    <s v="X139 "/>
    <s v="X139"/>
    <x v="19"/>
    <s v="UGL 555.00: NReg UGStor-Field Line"/>
    <x v="1"/>
    <x v="4"/>
    <n v="0"/>
    <n v="51670152.81000001"/>
    <n v="0"/>
    <n v="0"/>
    <n v="0"/>
  </r>
  <r>
    <n v="228425"/>
    <m/>
    <s v="X159 "/>
    <s v="X159"/>
    <x v="23"/>
    <s v="UGL 555.00: NReg UGStor-Field Line"/>
    <x v="1"/>
    <x v="4"/>
    <n v="0"/>
    <n v="51670152.81000001"/>
    <n v="0"/>
    <n v="0"/>
    <n v="0"/>
  </r>
  <r>
    <n v="238501"/>
    <m/>
    <s v="X156 "/>
    <s v="X156"/>
    <x v="14"/>
    <s v="UGL 555.00: NReg UGStor-Field Line"/>
    <x v="1"/>
    <x v="4"/>
    <n v="18337"/>
    <n v="51670152.81000001"/>
    <n v="0"/>
    <n v="0"/>
    <n v="18337"/>
  </r>
  <r>
    <n v="240763"/>
    <m/>
    <s v="X159 "/>
    <s v="X159"/>
    <x v="23"/>
    <s v="UGL 555.00: NReg UGStor-Field Line"/>
    <x v="1"/>
    <x v="4"/>
    <n v="25674"/>
    <n v="51670152.81000001"/>
    <n v="0"/>
    <n v="0"/>
    <n v="25674"/>
  </r>
  <r>
    <n v="229229"/>
    <m/>
    <s v="X165 "/>
    <s v="X165"/>
    <x v="9"/>
    <s v="UGL 555.00: NReg UGStor-Field Line"/>
    <x v="1"/>
    <x v="4"/>
    <n v="0"/>
    <n v="51670152.81000001"/>
    <n v="0"/>
    <n v="0"/>
    <n v="0"/>
  </r>
  <r>
    <n v="239854"/>
    <m/>
    <s v="X160 "/>
    <s v="X160"/>
    <x v="16"/>
    <s v="UGL 555.00: NReg UGStor-Field Line"/>
    <x v="1"/>
    <x v="4"/>
    <n v="13634.68"/>
    <n v="51670152.81000001"/>
    <n v="0"/>
    <n v="0"/>
    <n v="13634.68"/>
  </r>
  <r>
    <n v="238620"/>
    <m/>
    <s v="X157 "/>
    <s v="X157"/>
    <x v="10"/>
    <s v="UGL 555.00: NReg UGStor-Field Line"/>
    <x v="1"/>
    <x v="4"/>
    <n v="16259"/>
    <n v="51670152.81000001"/>
    <n v="0"/>
    <n v="0"/>
    <n v="16259"/>
  </r>
  <r>
    <n v="227785"/>
    <m/>
    <s v="X154 "/>
    <s v="X154"/>
    <x v="13"/>
    <s v="UGL 555.00: NReg UGStor-Field Line"/>
    <x v="1"/>
    <x v="4"/>
    <n v="0"/>
    <n v="51670152.81000001"/>
    <n v="0"/>
    <n v="0"/>
    <n v="0"/>
  </r>
  <r>
    <n v="239680"/>
    <m/>
    <s v="X170 "/>
    <s v="X170"/>
    <x v="0"/>
    <s v="UGL 555.00: NReg UGStor-Field Line"/>
    <x v="1"/>
    <x v="4"/>
    <n v="1209"/>
    <n v="51670152.81000001"/>
    <n v="0"/>
    <n v="0"/>
    <n v="1209"/>
  </r>
  <r>
    <n v="228879"/>
    <m/>
    <s v="X163 "/>
    <s v="X163"/>
    <x v="17"/>
    <s v="UGL 555.00: NReg UGStor-Field Line"/>
    <x v="1"/>
    <x v="4"/>
    <n v="0"/>
    <n v="51670152.81000001"/>
    <n v="0"/>
    <n v="0"/>
    <n v="0"/>
  </r>
  <r>
    <n v="238645"/>
    <m/>
    <s v="X170 "/>
    <s v="X170"/>
    <x v="0"/>
    <s v="UGL 555.00: NReg UGStor-Field Line"/>
    <x v="1"/>
    <x v="4"/>
    <n v="14351"/>
    <n v="51670152.81000001"/>
    <n v="0"/>
    <n v="0"/>
    <n v="14351"/>
  </r>
  <r>
    <n v="227596"/>
    <m/>
    <s v="X153 "/>
    <s v="X153"/>
    <x v="15"/>
    <s v="UGL 555.00: NReg UGStor-Field Line"/>
    <x v="1"/>
    <x v="4"/>
    <n v="0"/>
    <n v="51670152.81000001"/>
    <n v="0"/>
    <n v="0"/>
    <n v="0"/>
  </r>
  <r>
    <n v="238613"/>
    <m/>
    <s v="X156 "/>
    <s v="X156"/>
    <x v="14"/>
    <s v="UGL 555.00: NReg UGStor-Field Line"/>
    <x v="1"/>
    <x v="4"/>
    <n v="2175"/>
    <n v="51670152.81000001"/>
    <n v="0"/>
    <n v="0"/>
    <n v="2175"/>
  </r>
  <r>
    <n v="231457"/>
    <m/>
    <s v="X163 "/>
    <s v="X163"/>
    <x v="17"/>
    <s v="UGL 555.00: NReg UGStor-Field Line"/>
    <x v="1"/>
    <x v="4"/>
    <n v="0"/>
    <n v="51670152.81000001"/>
    <n v="0"/>
    <n v="0"/>
    <n v="0"/>
  </r>
  <r>
    <n v="227941"/>
    <m/>
    <s v="X155 "/>
    <s v="X155"/>
    <x v="7"/>
    <s v="UGL 555.00: NReg UGStor-Field Line"/>
    <x v="1"/>
    <x v="4"/>
    <n v="7484"/>
    <n v="51670152.81000001"/>
    <n v="0"/>
    <n v="0"/>
    <n v="7484"/>
  </r>
  <r>
    <n v="238482"/>
    <m/>
    <s v="X153 "/>
    <s v="X153"/>
    <x v="15"/>
    <s v="UGL 555.00: NReg UGStor-Field Line"/>
    <x v="1"/>
    <x v="4"/>
    <n v="0"/>
    <n v="51670152.81000001"/>
    <n v="0"/>
    <n v="0"/>
    <n v="0"/>
  </r>
  <r>
    <n v="238478"/>
    <m/>
    <s v="X152 "/>
    <s v="X152"/>
    <x v="3"/>
    <s v="UGL 555.00: NReg UGStor-Field Line"/>
    <x v="1"/>
    <x v="4"/>
    <n v="1165"/>
    <n v="51670152.81000001"/>
    <n v="0"/>
    <n v="0"/>
    <n v="1165"/>
  </r>
  <r>
    <n v="227781"/>
    <m/>
    <s v="X154 "/>
    <s v="X154"/>
    <x v="13"/>
    <s v="UGL 555.00: NReg UGStor-Field Line"/>
    <x v="1"/>
    <x v="4"/>
    <n v="0"/>
    <n v="51670152.81000001"/>
    <n v="0"/>
    <n v="0"/>
    <n v="0"/>
  </r>
  <r>
    <n v="227602"/>
    <m/>
    <s v="X153 "/>
    <s v="X153"/>
    <x v="15"/>
    <s v="UGL 555.00: NReg UGStor-Field Line"/>
    <x v="1"/>
    <x v="4"/>
    <n v="0"/>
    <n v="51670152.81000001"/>
    <n v="0"/>
    <n v="0"/>
    <n v="0"/>
  </r>
  <r>
    <n v="67304250"/>
    <m/>
    <s v="X158 "/>
    <s v="X158"/>
    <x v="31"/>
    <s v="UGL 555.00: NReg UGStor-Field Line"/>
    <x v="1"/>
    <x v="4"/>
    <n v="14270.48"/>
    <n v="51670152.81000001"/>
    <n v="0"/>
    <n v="0"/>
    <n v="14270.48"/>
  </r>
  <r>
    <n v="238609"/>
    <m/>
    <s v="X153 "/>
    <s v="X153"/>
    <x v="15"/>
    <s v="UGL 555.00: NReg UGStor-Field Line"/>
    <x v="1"/>
    <x v="4"/>
    <n v="12662.51"/>
    <n v="51670152.81000001"/>
    <n v="0"/>
    <n v="0"/>
    <n v="12662.51"/>
  </r>
  <r>
    <n v="227597"/>
    <m/>
    <s v="X153 "/>
    <s v="X153"/>
    <x v="15"/>
    <s v="UGL 555.00: NReg UGStor-Field Line"/>
    <x v="1"/>
    <x v="4"/>
    <n v="0"/>
    <n v="51670152.81000001"/>
    <n v="0"/>
    <n v="0"/>
    <n v="0"/>
  </r>
  <r>
    <n v="239665"/>
    <m/>
    <s v="X163 "/>
    <s v="X163"/>
    <x v="17"/>
    <s v="UGL 555.00: NReg UGStor-Field Line"/>
    <x v="1"/>
    <x v="4"/>
    <n v="1172"/>
    <n v="51670152.81000001"/>
    <n v="0"/>
    <n v="0"/>
    <n v="1172"/>
  </r>
  <r>
    <n v="239856"/>
    <m/>
    <s v="X165 "/>
    <s v="X165"/>
    <x v="9"/>
    <s v="UGL 555.00: NReg UGStor-Field Line"/>
    <x v="1"/>
    <x v="4"/>
    <n v="235875.81"/>
    <n v="51670152.81000001"/>
    <n v="0"/>
    <n v="0"/>
    <n v="235875.81"/>
  </r>
  <r>
    <n v="238643"/>
    <m/>
    <s v="X168 "/>
    <s v="X168"/>
    <x v="21"/>
    <s v="UGL 555.00: NReg UGStor-Field Line"/>
    <x v="1"/>
    <x v="4"/>
    <n v="4044"/>
    <n v="51670152.81000001"/>
    <n v="0"/>
    <n v="0"/>
    <n v="4044"/>
  </r>
  <r>
    <n v="238540"/>
    <m/>
    <s v="X165 "/>
    <s v="X165"/>
    <x v="9"/>
    <s v="UGL 555.00: NReg UGStor-Field Line"/>
    <x v="1"/>
    <x v="4"/>
    <n v="103767.68000000001"/>
    <n v="51670152.81000001"/>
    <n v="0"/>
    <n v="0"/>
    <n v="103767.68000000001"/>
  </r>
  <r>
    <n v="238514"/>
    <m/>
    <s v="X158 "/>
    <s v="X158"/>
    <x v="31"/>
    <s v="UGL 555.00: NReg UGStor-Field Line"/>
    <x v="1"/>
    <x v="4"/>
    <n v="323240.7"/>
    <n v="51670152.81000001"/>
    <n v="0"/>
    <n v="0"/>
    <n v="323240.7"/>
  </r>
  <r>
    <n v="238510"/>
    <m/>
    <s v="X158 "/>
    <s v="X158"/>
    <x v="31"/>
    <s v="UGL 555.00: NReg UGStor-Field Line"/>
    <x v="1"/>
    <x v="4"/>
    <n v="36841"/>
    <n v="51670152.81000001"/>
    <n v="0"/>
    <n v="0"/>
    <n v="36841"/>
  </r>
  <r>
    <n v="228584"/>
    <m/>
    <s v="X160 "/>
    <s v="X160"/>
    <x v="16"/>
    <s v="UGL 555.00: NReg UGStor-Field Line"/>
    <x v="1"/>
    <x v="4"/>
    <n v="0"/>
    <n v="51670152.81000001"/>
    <n v="0"/>
    <n v="0"/>
    <n v="0"/>
  </r>
  <r>
    <n v="238529"/>
    <m/>
    <s v="X165 "/>
    <s v="X165"/>
    <x v="9"/>
    <s v="UGL 555.00: NReg UGStor-Field Line"/>
    <x v="1"/>
    <x v="4"/>
    <n v="46012"/>
    <n v="51670152.81000001"/>
    <n v="0"/>
    <n v="0"/>
    <n v="46012"/>
  </r>
  <r>
    <n v="228221"/>
    <m/>
    <s v="X157 "/>
    <s v="X157"/>
    <x v="10"/>
    <s v="UGL 555.00: NReg UGStor-Field Line"/>
    <x v="1"/>
    <x v="4"/>
    <n v="0"/>
    <n v="51670152.81000001"/>
    <n v="0"/>
    <n v="0"/>
    <n v="0"/>
  </r>
  <r>
    <n v="229664"/>
    <m/>
    <s v="X170 "/>
    <s v="X170"/>
    <x v="0"/>
    <s v="UGL 555.00: NReg UGStor-Field Line"/>
    <x v="1"/>
    <x v="4"/>
    <n v="0"/>
    <n v="51670152.81000001"/>
    <n v="0"/>
    <n v="0"/>
    <n v="0"/>
  </r>
  <r>
    <n v="228343"/>
    <m/>
    <s v="X158 "/>
    <s v="X158"/>
    <x v="31"/>
    <s v="UGL 555.00: NReg UGStor-Field Line"/>
    <x v="1"/>
    <x v="4"/>
    <n v="0"/>
    <n v="51670152.81000001"/>
    <n v="0"/>
    <n v="0"/>
    <n v="0"/>
  </r>
  <r>
    <n v="228341"/>
    <m/>
    <s v="X158 "/>
    <s v="X158"/>
    <x v="31"/>
    <s v="UGL 555.00: NReg UGStor-Field Line"/>
    <x v="1"/>
    <x v="4"/>
    <n v="0"/>
    <n v="51670152.81000001"/>
    <n v="0"/>
    <n v="0"/>
    <n v="0"/>
  </r>
  <r>
    <n v="227612"/>
    <m/>
    <s v="X153 "/>
    <s v="X153"/>
    <x v="15"/>
    <s v="UGL 555.00: NReg UGStor-Field Line"/>
    <x v="1"/>
    <x v="4"/>
    <n v="0"/>
    <n v="51670152.81000001"/>
    <n v="0"/>
    <n v="0"/>
    <n v="0"/>
  </r>
  <r>
    <n v="229226"/>
    <m/>
    <s v="X165 "/>
    <s v="X165"/>
    <x v="9"/>
    <s v="UGL 555.00: NReg UGStor-Field Line"/>
    <x v="1"/>
    <x v="4"/>
    <n v="0"/>
    <n v="51670152.81000001"/>
    <n v="0"/>
    <n v="0"/>
    <n v="0"/>
  </r>
  <r>
    <n v="228351"/>
    <m/>
    <s v="X158 "/>
    <s v="X158"/>
    <x v="31"/>
    <s v="UGL 555.00: NReg UGStor-Field Line"/>
    <x v="1"/>
    <x v="4"/>
    <n v="0"/>
    <n v="51670152.81000001"/>
    <n v="0"/>
    <n v="0"/>
    <n v="0"/>
  </r>
  <r>
    <n v="239681"/>
    <m/>
    <s v="X170 "/>
    <s v="X170"/>
    <x v="0"/>
    <s v="UGL 555.00: NReg UGStor-Field Line"/>
    <x v="1"/>
    <x v="4"/>
    <n v="2474"/>
    <n v="51670152.81000001"/>
    <n v="0"/>
    <n v="0"/>
    <n v="2474"/>
  </r>
  <r>
    <n v="238545"/>
    <m/>
    <s v="X167 "/>
    <s v="X167"/>
    <x v="6"/>
    <s v="UGL 555.00: NReg UGStor-Field Line"/>
    <x v="1"/>
    <x v="4"/>
    <n v="27002"/>
    <n v="51670152.81000001"/>
    <n v="0"/>
    <n v="0"/>
    <n v="27002"/>
  </r>
  <r>
    <n v="229206"/>
    <m/>
    <s v="X165 "/>
    <s v="X165"/>
    <x v="9"/>
    <s v="UGL 555.00: NReg UGStor-Field Line"/>
    <x v="1"/>
    <x v="4"/>
    <n v="0"/>
    <n v="51670152.81000001"/>
    <n v="0"/>
    <n v="0"/>
    <n v="0"/>
  </r>
  <r>
    <n v="238626"/>
    <m/>
    <s v="X157 "/>
    <s v="X157"/>
    <x v="10"/>
    <s v="UGL 555.00: NReg UGStor-Field Line"/>
    <x v="1"/>
    <x v="4"/>
    <n v="0"/>
    <n v="51670152.81000001"/>
    <n v="0"/>
    <n v="0"/>
    <n v="0"/>
  </r>
  <r>
    <n v="239658"/>
    <m/>
    <s v="X157 "/>
    <s v="X157"/>
    <x v="10"/>
    <s v="UGL 555.00: NReg UGStor-Field Line"/>
    <x v="1"/>
    <x v="4"/>
    <n v="0"/>
    <n v="51670152.81000001"/>
    <n v="0"/>
    <n v="0"/>
    <n v="0"/>
  </r>
  <r>
    <n v="238527"/>
    <m/>
    <s v="X163 "/>
    <s v="X163"/>
    <x v="17"/>
    <s v="UGL 555.00: NReg UGStor-Field Line"/>
    <x v="1"/>
    <x v="4"/>
    <n v="11888"/>
    <n v="51670152.81000001"/>
    <n v="0"/>
    <n v="0"/>
    <n v="11888"/>
  </r>
  <r>
    <n v="238495"/>
    <m/>
    <s v="X154 "/>
    <s v="X154"/>
    <x v="13"/>
    <s v="UGL 555.00: NReg UGStor-Field Line"/>
    <x v="1"/>
    <x v="4"/>
    <n v="1031.52"/>
    <n v="51670152.81000001"/>
    <n v="0"/>
    <n v="0"/>
    <n v="1031.52"/>
  </r>
  <r>
    <n v="227783"/>
    <m/>
    <s v="X154 "/>
    <s v="X154"/>
    <x v="13"/>
    <s v="UGL 555.00: NReg UGStor-Field Line"/>
    <x v="1"/>
    <x v="4"/>
    <n v="0"/>
    <n v="51670152.81000001"/>
    <n v="0"/>
    <n v="0"/>
    <n v="0"/>
  </r>
  <r>
    <n v="229220"/>
    <m/>
    <s v="X165 "/>
    <s v="X165"/>
    <x v="9"/>
    <s v="UGL 555.00: NReg UGStor-Field Line"/>
    <x v="1"/>
    <x v="4"/>
    <n v="0"/>
    <n v="51670152.81000001"/>
    <n v="0"/>
    <n v="0"/>
    <n v="0"/>
  </r>
  <r>
    <n v="227204"/>
    <m/>
    <s v="X140 "/>
    <s v="X140"/>
    <x v="11"/>
    <s v="UGL 555.00: NReg UGStor-Field Line"/>
    <x v="1"/>
    <x v="4"/>
    <n v="48325"/>
    <n v="51670152.81000001"/>
    <n v="0"/>
    <n v="0"/>
    <n v="48325"/>
  </r>
  <r>
    <n v="228354"/>
    <m/>
    <s v="X158 "/>
    <s v="X158"/>
    <x v="31"/>
    <s v="UGL 555.00: NReg UGStor-Field Line"/>
    <x v="1"/>
    <x v="4"/>
    <n v="0"/>
    <n v="51670152.81000001"/>
    <n v="0"/>
    <n v="0"/>
    <n v="0"/>
  </r>
  <r>
    <n v="229722"/>
    <m/>
    <s v="X173"/>
    <s v="X173"/>
    <x v="39"/>
    <s v="UGL 555.00: NReg UGStor-Field Line"/>
    <x v="1"/>
    <x v="4"/>
    <n v="81827"/>
    <n v="51670152.81000001"/>
    <n v="0"/>
    <n v="0"/>
    <n v="81827"/>
  </r>
  <r>
    <n v="238624"/>
    <m/>
    <s v="X157 "/>
    <s v="X157"/>
    <x v="10"/>
    <s v="UGL 555.00: NReg UGStor-Field Line"/>
    <x v="1"/>
    <x v="4"/>
    <n v="0"/>
    <n v="51670152.81000001"/>
    <n v="0"/>
    <n v="0"/>
    <n v="0"/>
  </r>
  <r>
    <n v="228978"/>
    <m/>
    <s v="X164 "/>
    <s v="X164"/>
    <x v="8"/>
    <s v="UGL 555.00: NReg UGStor-Field Line"/>
    <x v="1"/>
    <x v="4"/>
    <n v="759894.39"/>
    <n v="51670152.81000001"/>
    <n v="0"/>
    <n v="0"/>
    <n v="759894.39"/>
  </r>
  <r>
    <n v="229658"/>
    <m/>
    <s v="X170 "/>
    <s v="X170"/>
    <x v="0"/>
    <s v="UGL 555.00: NReg UGStor-Field Line"/>
    <x v="1"/>
    <x v="4"/>
    <n v="0"/>
    <n v="51670152.81000001"/>
    <n v="0"/>
    <n v="0"/>
    <n v="0"/>
  </r>
  <r>
    <n v="239642"/>
    <m/>
    <s v="X153 "/>
    <s v="X153"/>
    <x v="15"/>
    <s v="UGL 555.00: NReg UGStor-Field Line"/>
    <x v="1"/>
    <x v="4"/>
    <n v="5031.53"/>
    <n v="51670152.81000001"/>
    <n v="0"/>
    <n v="0"/>
    <n v="5031.53"/>
  </r>
  <r>
    <n v="238507"/>
    <m/>
    <s v="X157 "/>
    <s v="X157"/>
    <x v="10"/>
    <s v="UGL 555.00: NReg UGStor-Field Line"/>
    <x v="1"/>
    <x v="4"/>
    <n v="7209"/>
    <n v="51670152.81000001"/>
    <n v="0"/>
    <n v="0"/>
    <n v="7209"/>
  </r>
  <r>
    <n v="238500"/>
    <m/>
    <s v="X156 "/>
    <s v="X156"/>
    <x v="14"/>
    <s v="UGL 555.00: NReg UGStor-Field Line"/>
    <x v="1"/>
    <x v="4"/>
    <n v="31721.11"/>
    <n v="51670152.81000001"/>
    <n v="0"/>
    <n v="0"/>
    <n v="31721.11"/>
  </r>
  <r>
    <n v="238552"/>
    <m/>
    <s v="X170 "/>
    <s v="X170"/>
    <x v="0"/>
    <s v="UGL 555.00: NReg UGStor-Field Line"/>
    <x v="1"/>
    <x v="4"/>
    <n v="4511"/>
    <n v="51670152.81000001"/>
    <n v="0"/>
    <n v="0"/>
    <n v="4511"/>
  </r>
  <r>
    <n v="228981"/>
    <m/>
    <s v="X164 "/>
    <s v="X164"/>
    <x v="8"/>
    <s v="UGL 555.00: NReg UGStor-Field Line"/>
    <x v="1"/>
    <x v="4"/>
    <n v="27966"/>
    <n v="51670152.81000001"/>
    <n v="0"/>
    <n v="0"/>
    <n v="27966"/>
  </r>
  <r>
    <n v="227420"/>
    <m/>
    <s v="X152 "/>
    <s v="X152"/>
    <x v="3"/>
    <s v="UGL 555.00: NReg UGStor-Field Line"/>
    <x v="1"/>
    <x v="4"/>
    <n v="72503"/>
    <n v="51670152.81000001"/>
    <n v="0"/>
    <n v="0"/>
    <n v="72503"/>
  </r>
  <r>
    <n v="238504"/>
    <m/>
    <s v="X156 "/>
    <s v="X156"/>
    <x v="14"/>
    <s v="UGL 555.00: NReg UGStor-Field Line"/>
    <x v="1"/>
    <x v="4"/>
    <n v="1656530.1800000002"/>
    <n v="51670152.81000001"/>
    <n v="0"/>
    <n v="0"/>
    <n v="1656530.1800000002"/>
  </r>
  <r>
    <n v="227422"/>
    <m/>
    <s v="X152 "/>
    <s v="X152"/>
    <x v="3"/>
    <s v="UGL 555.00: NReg UGStor-Field Line"/>
    <x v="1"/>
    <x v="4"/>
    <n v="0"/>
    <n v="51670152.81000001"/>
    <n v="0"/>
    <n v="0"/>
    <n v="0"/>
  </r>
  <r>
    <n v="238638"/>
    <m/>
    <s v="X165 "/>
    <s v="X165"/>
    <x v="9"/>
    <s v="UGL 555.00: NReg UGStor-Field Line"/>
    <x v="1"/>
    <x v="4"/>
    <n v="971.30000000000007"/>
    <n v="51670152.81000001"/>
    <n v="0"/>
    <n v="0"/>
    <n v="971.30000000000007"/>
  </r>
  <r>
    <n v="230085"/>
    <m/>
    <s v="X188"/>
    <s v="X188"/>
    <x v="35"/>
    <s v="UGL 556.00: NReg UGStor-Comp Equip"/>
    <x v="1"/>
    <x v="5"/>
    <n v="0"/>
    <n v="162519973.06999999"/>
    <n v="0"/>
    <n v="0"/>
    <n v="0"/>
  </r>
  <r>
    <n v="230947"/>
    <m/>
    <s v="X198"/>
    <s v="X198"/>
    <x v="40"/>
    <s v="UGL 556.00: NReg UGStor-Comp Equip"/>
    <x v="1"/>
    <x v="5"/>
    <n v="0"/>
    <n v="162519973.06999999"/>
    <n v="0"/>
    <n v="0"/>
    <n v="0"/>
  </r>
  <r>
    <n v="240279"/>
    <m/>
    <s v="X154 "/>
    <s v="X154"/>
    <x v="13"/>
    <s v="UGL 556.00: NReg UGStor-Comp Equip"/>
    <x v="1"/>
    <x v="5"/>
    <n v="278355.05"/>
    <n v="162519973.06999999"/>
    <n v="0"/>
    <n v="0"/>
    <n v="278355.05"/>
  </r>
  <r>
    <n v="238758"/>
    <m/>
    <s v="X195 "/>
    <s v="X195"/>
    <x v="29"/>
    <s v="UGL 556.00: NReg UGStor-Comp Equip"/>
    <x v="1"/>
    <x v="5"/>
    <n v="104476"/>
    <n v="162519973.06999999"/>
    <n v="0"/>
    <n v="0"/>
    <n v="104476"/>
  </r>
  <r>
    <n v="227615"/>
    <m/>
    <s v="X153 "/>
    <s v="X153"/>
    <x v="15"/>
    <s v="UGL 556.00: NReg UGStor-Comp Equip"/>
    <x v="1"/>
    <x v="5"/>
    <n v="14709"/>
    <n v="162519973.06999999"/>
    <n v="0"/>
    <n v="0"/>
    <n v="14709"/>
  </r>
  <r>
    <n v="227285"/>
    <m/>
    <s v="X148"/>
    <s v="X148"/>
    <x v="36"/>
    <s v="UGL 556.00: NReg UGStor-Comp Equip"/>
    <x v="1"/>
    <x v="5"/>
    <n v="0"/>
    <n v="162519973.06999999"/>
    <n v="0"/>
    <n v="0"/>
    <n v="0"/>
  </r>
  <r>
    <n v="236524"/>
    <m/>
    <s v="X194 "/>
    <s v="X194"/>
    <x v="26"/>
    <s v="UGL 556.00: NReg UGStor-Comp Equip"/>
    <x v="1"/>
    <x v="5"/>
    <n v="0.33"/>
    <n v="162519973.06999999"/>
    <n v="0"/>
    <n v="0"/>
    <n v="0.33"/>
  </r>
  <r>
    <n v="230369"/>
    <m/>
    <s v="X191 "/>
    <s v="X191"/>
    <x v="28"/>
    <s v="UGL 556.00: NReg UGStor-Comp Equip"/>
    <x v="1"/>
    <x v="5"/>
    <n v="0"/>
    <n v="162519973.06999999"/>
    <n v="0"/>
    <n v="0"/>
    <n v="0"/>
  </r>
  <r>
    <n v="228736"/>
    <m/>
    <s v="X162 "/>
    <s v="X162"/>
    <x v="18"/>
    <s v="UGL 556.00: NReg UGStor-Comp Equip"/>
    <x v="1"/>
    <x v="5"/>
    <n v="34910.39"/>
    <n v="162519973.06999999"/>
    <n v="0"/>
    <n v="0"/>
    <n v="34910.39"/>
  </r>
  <r>
    <n v="238760"/>
    <m/>
    <s v="X195 "/>
    <s v="X195"/>
    <x v="29"/>
    <s v="UGL 556.00: NReg UGStor-Comp Equip"/>
    <x v="1"/>
    <x v="5"/>
    <n v="469.74"/>
    <n v="162519973.06999999"/>
    <n v="0"/>
    <n v="0"/>
    <n v="469.74"/>
  </r>
  <r>
    <n v="230802"/>
    <m/>
    <s v="X195 "/>
    <s v="X195"/>
    <x v="29"/>
    <s v="UGL 556.00: NReg UGStor-Comp Equip"/>
    <x v="1"/>
    <x v="5"/>
    <n v="0"/>
    <n v="162519973.06999999"/>
    <n v="0"/>
    <n v="0"/>
    <n v="0"/>
  </r>
  <r>
    <n v="240568"/>
    <m/>
    <s v="X186"/>
    <s v="X186"/>
    <x v="5"/>
    <s v="UGL 556.00: NReg UGStor-Comp Equip"/>
    <x v="1"/>
    <x v="5"/>
    <n v="17175"/>
    <n v="162519973.06999999"/>
    <n v="0"/>
    <n v="0"/>
    <n v="17175"/>
  </r>
  <r>
    <n v="230945"/>
    <m/>
    <s v="X198"/>
    <s v="X198"/>
    <x v="40"/>
    <s v="UGL 556.00: NReg UGStor-Comp Equip"/>
    <x v="1"/>
    <x v="5"/>
    <n v="0"/>
    <n v="162519973.06999999"/>
    <n v="0"/>
    <n v="0"/>
    <n v="0"/>
  </r>
  <r>
    <n v="239067"/>
    <m/>
    <s v="X195 "/>
    <s v="X195"/>
    <x v="29"/>
    <s v="UGL 556.00: NReg UGStor-Comp Equip"/>
    <x v="1"/>
    <x v="5"/>
    <n v="1531.8"/>
    <n v="162519973.06999999"/>
    <n v="0"/>
    <n v="0"/>
    <n v="1531.8"/>
  </r>
  <r>
    <n v="230685"/>
    <m/>
    <s v="X193 "/>
    <s v="X193"/>
    <x v="2"/>
    <s v="UGL 556.00: NReg UGStor-Comp Equip"/>
    <x v="1"/>
    <x v="5"/>
    <n v="3404.06"/>
    <n v="162519973.06999999"/>
    <n v="0"/>
    <n v="0"/>
    <n v="3404.06"/>
  </r>
  <r>
    <n v="227291"/>
    <m/>
    <s v="X148"/>
    <s v="X148"/>
    <x v="36"/>
    <s v="UGL 556.00: NReg UGStor-Comp Equip"/>
    <x v="1"/>
    <x v="5"/>
    <n v="0"/>
    <n v="162519973.06999999"/>
    <n v="0"/>
    <n v="0"/>
    <n v="0"/>
  </r>
  <r>
    <n v="238556"/>
    <m/>
    <s v="X196 "/>
    <s v="X196"/>
    <x v="33"/>
    <s v="UGL 556.00: NReg UGStor-Comp Equip"/>
    <x v="1"/>
    <x v="5"/>
    <n v="435522"/>
    <n v="162519973.06999999"/>
    <n v="0"/>
    <n v="0"/>
    <n v="435522"/>
  </r>
  <r>
    <n v="230645"/>
    <m/>
    <s v="X193 "/>
    <s v="X193"/>
    <x v="2"/>
    <s v="UGL 556.00: NReg UGStor-Comp Equip"/>
    <x v="1"/>
    <x v="5"/>
    <n v="1373"/>
    <n v="162519973.06999999"/>
    <n v="0"/>
    <n v="0"/>
    <n v="1373"/>
  </r>
  <r>
    <n v="228236"/>
    <m/>
    <s v="X157 "/>
    <s v="X157"/>
    <x v="10"/>
    <s v="UGL 556.00: NReg UGStor-Comp Equip"/>
    <x v="1"/>
    <x v="5"/>
    <n v="1111"/>
    <n v="162519973.06999999"/>
    <n v="0"/>
    <n v="0"/>
    <n v="1111"/>
  </r>
  <r>
    <n v="227301"/>
    <m/>
    <s v="X148"/>
    <s v="X148"/>
    <x v="36"/>
    <s v="UGL 556.00: NReg UGStor-Comp Equip"/>
    <x v="1"/>
    <x v="5"/>
    <n v="0"/>
    <n v="162519973.06999999"/>
    <n v="0"/>
    <n v="0"/>
    <n v="0"/>
  </r>
  <r>
    <n v="239064"/>
    <m/>
    <s v="X195 "/>
    <s v="X195"/>
    <x v="29"/>
    <s v="UGL 556.00: NReg UGStor-Comp Equip"/>
    <x v="1"/>
    <x v="5"/>
    <n v="131297.62"/>
    <n v="162519973.06999999"/>
    <n v="0"/>
    <n v="0"/>
    <n v="131297.62"/>
  </r>
  <r>
    <n v="227131"/>
    <m/>
    <s v="X139 "/>
    <s v="X139"/>
    <x v="19"/>
    <s v="UGL 556.00: NReg UGStor-Comp Equip"/>
    <x v="1"/>
    <x v="5"/>
    <n v="0"/>
    <n v="162519973.06999999"/>
    <n v="0"/>
    <n v="0"/>
    <n v="0"/>
  </r>
  <r>
    <n v="230370"/>
    <m/>
    <s v="X191 "/>
    <s v="X191"/>
    <x v="28"/>
    <s v="UGL 556.00: NReg UGStor-Comp Equip"/>
    <x v="1"/>
    <x v="5"/>
    <n v="0"/>
    <n v="162519973.06999999"/>
    <n v="0"/>
    <n v="0"/>
    <n v="0"/>
  </r>
  <r>
    <n v="230432"/>
    <m/>
    <s v="X192 "/>
    <s v="X192"/>
    <x v="27"/>
    <s v="UGL 556.00: NReg UGStor-Comp Equip"/>
    <x v="1"/>
    <x v="5"/>
    <n v="65425"/>
    <n v="162519973.06999999"/>
    <n v="0"/>
    <n v="0"/>
    <n v="65425"/>
  </r>
  <r>
    <n v="230946"/>
    <m/>
    <s v="X198"/>
    <s v="X198"/>
    <x v="40"/>
    <s v="UGL 556.00: NReg UGStor-Comp Equip"/>
    <x v="1"/>
    <x v="5"/>
    <n v="0"/>
    <n v="162519973.06999999"/>
    <n v="0"/>
    <n v="0"/>
    <n v="0"/>
  </r>
  <r>
    <n v="227288"/>
    <m/>
    <s v="X148"/>
    <s v="X148"/>
    <x v="36"/>
    <s v="UGL 556.00: NReg UGStor-Comp Equip"/>
    <x v="1"/>
    <x v="5"/>
    <n v="0"/>
    <n v="162519973.06999999"/>
    <n v="0"/>
    <n v="0"/>
    <n v="0"/>
  </r>
  <r>
    <n v="228734"/>
    <m/>
    <s v="X162 "/>
    <s v="X162"/>
    <x v="18"/>
    <s v="UGL 556.00: NReg UGStor-Comp Equip"/>
    <x v="1"/>
    <x v="5"/>
    <n v="22397"/>
    <n v="162519973.06999999"/>
    <n v="0"/>
    <n v="0"/>
    <n v="22397"/>
  </r>
  <r>
    <n v="230664"/>
    <m/>
    <s v="X193 "/>
    <s v="X193"/>
    <x v="2"/>
    <s v="UGL 556.00: NReg UGStor-Comp Equip"/>
    <x v="1"/>
    <x v="5"/>
    <n v="201251.04"/>
    <n v="162519973.06999999"/>
    <n v="0"/>
    <n v="0"/>
    <n v="201251.04"/>
  </r>
  <r>
    <n v="227281"/>
    <m/>
    <s v="X148"/>
    <s v="X148"/>
    <x v="36"/>
    <s v="UGL 556.00: NReg UGStor-Comp Equip"/>
    <x v="1"/>
    <x v="5"/>
    <n v="0"/>
    <n v="162519973.06999999"/>
    <n v="0"/>
    <n v="0"/>
    <n v="0"/>
  </r>
  <r>
    <n v="68157736"/>
    <m/>
    <s v="X195 "/>
    <s v="X195"/>
    <x v="29"/>
    <s v="UGL 556.00: NReg UGStor-Comp Equip"/>
    <x v="1"/>
    <x v="5"/>
    <n v="89708"/>
    <n v="162519973.06999999"/>
    <n v="0"/>
    <n v="0"/>
    <n v="89708"/>
  </r>
  <r>
    <n v="227295"/>
    <m/>
    <s v="X148"/>
    <s v="X148"/>
    <x v="36"/>
    <s v="UGL 556.00: NReg UGStor-Comp Equip"/>
    <x v="1"/>
    <x v="5"/>
    <n v="0"/>
    <n v="162519973.06999999"/>
    <n v="0"/>
    <n v="0"/>
    <n v="0"/>
  </r>
  <r>
    <n v="227278"/>
    <m/>
    <s v="X148"/>
    <s v="X148"/>
    <x v="36"/>
    <s v="UGL 556.00: NReg UGStor-Comp Equip"/>
    <x v="1"/>
    <x v="5"/>
    <n v="0"/>
    <n v="162519973.06999999"/>
    <n v="0"/>
    <n v="0"/>
    <n v="0"/>
  </r>
  <r>
    <n v="228730"/>
    <m/>
    <s v="X162 "/>
    <s v="X162"/>
    <x v="18"/>
    <s v="UGL 556.00: NReg UGStor-Comp Equip"/>
    <x v="1"/>
    <x v="5"/>
    <n v="2932"/>
    <n v="162519973.06999999"/>
    <n v="0"/>
    <n v="0"/>
    <n v="2932"/>
  </r>
  <r>
    <n v="227801"/>
    <m/>
    <s v="X154 "/>
    <s v="X154"/>
    <x v="13"/>
    <s v="UGL 556.00: NReg UGStor-Comp Equip"/>
    <x v="1"/>
    <x v="5"/>
    <n v="210754"/>
    <n v="162519973.06999999"/>
    <n v="0"/>
    <n v="0"/>
    <n v="210754"/>
  </r>
  <r>
    <n v="229675"/>
    <m/>
    <s v="X170 "/>
    <s v="X170"/>
    <x v="0"/>
    <s v="UGL 556.00: NReg UGStor-Comp Equip"/>
    <x v="1"/>
    <x v="5"/>
    <n v="27492"/>
    <n v="162519973.06999999"/>
    <n v="0"/>
    <n v="0"/>
    <n v="27492"/>
  </r>
  <r>
    <n v="240571"/>
    <m/>
    <s v="X186"/>
    <s v="X186"/>
    <x v="5"/>
    <s v="UGL 556.00: NReg UGStor-Comp Equip"/>
    <x v="1"/>
    <x v="5"/>
    <n v="4236"/>
    <n v="162519973.06999999"/>
    <n v="0"/>
    <n v="0"/>
    <n v="4236"/>
  </r>
  <r>
    <n v="230674"/>
    <m/>
    <s v="X193 "/>
    <s v="X193"/>
    <x v="2"/>
    <s v="UGL 556.00: NReg UGStor-Comp Equip"/>
    <x v="1"/>
    <x v="5"/>
    <n v="92957.87"/>
    <n v="162519973.06999999"/>
    <n v="0"/>
    <n v="0"/>
    <n v="92957.87"/>
  </r>
  <r>
    <n v="239282"/>
    <m/>
    <s v="X196 "/>
    <s v="X196"/>
    <x v="33"/>
    <s v="UGL 556.00: NReg UGStor-Comp Equip"/>
    <x v="1"/>
    <x v="5"/>
    <n v="2885.7000000000003"/>
    <n v="162519973.06999999"/>
    <n v="0"/>
    <n v="0"/>
    <n v="2885.7000000000003"/>
  </r>
  <r>
    <n v="238738"/>
    <m/>
    <s v="X148"/>
    <s v="X148"/>
    <x v="36"/>
    <s v="UGL 556.00: NReg UGStor-Comp Equip"/>
    <x v="1"/>
    <x v="5"/>
    <n v="0"/>
    <n v="162519973.06999999"/>
    <n v="0"/>
    <n v="0"/>
    <n v="0"/>
  </r>
  <r>
    <n v="68157919"/>
    <m/>
    <s v="X192 "/>
    <s v="X192"/>
    <x v="27"/>
    <s v="UGL 556.00: NReg UGStor-Comp Equip"/>
    <x v="1"/>
    <x v="5"/>
    <n v="327638"/>
    <n v="162519973.06999999"/>
    <n v="0"/>
    <n v="0"/>
    <n v="327638"/>
  </r>
  <r>
    <n v="229673"/>
    <m/>
    <s v="X170 "/>
    <s v="X170"/>
    <x v="0"/>
    <s v="UGL 556.00: NReg UGStor-Comp Equip"/>
    <x v="1"/>
    <x v="5"/>
    <n v="10997"/>
    <n v="162519973.06999999"/>
    <n v="0"/>
    <n v="0"/>
    <n v="10997"/>
  </r>
  <r>
    <n v="239302"/>
    <m/>
    <s v="X198"/>
    <s v="X198"/>
    <x v="40"/>
    <s v="UGL 556.00: NReg UGStor-Comp Equip"/>
    <x v="1"/>
    <x v="5"/>
    <n v="15334.52"/>
    <n v="162519973.06999999"/>
    <n v="0"/>
    <n v="0"/>
    <n v="15334.52"/>
  </r>
  <r>
    <n v="230684"/>
    <m/>
    <s v="X193 "/>
    <s v="X193"/>
    <x v="2"/>
    <s v="UGL 556.00: NReg UGStor-Comp Equip"/>
    <x v="1"/>
    <x v="5"/>
    <n v="3546.25"/>
    <n v="162519973.06999999"/>
    <n v="0"/>
    <n v="0"/>
    <n v="3546.25"/>
  </r>
  <r>
    <n v="230826"/>
    <m/>
    <s v="X195 "/>
    <s v="X195"/>
    <x v="29"/>
    <s v="UGL 556.00: NReg UGStor-Comp Equip"/>
    <x v="1"/>
    <x v="5"/>
    <n v="0"/>
    <n v="162519973.06999999"/>
    <n v="0"/>
    <n v="0"/>
    <n v="0"/>
  </r>
  <r>
    <n v="227430"/>
    <m/>
    <s v="X152 "/>
    <s v="X152"/>
    <x v="3"/>
    <s v="UGL 556.00: NReg UGStor-Comp Equip"/>
    <x v="1"/>
    <x v="5"/>
    <n v="55905"/>
    <n v="162519973.06999999"/>
    <n v="0"/>
    <n v="0"/>
    <n v="55905"/>
  </r>
  <r>
    <n v="240132"/>
    <m/>
    <s v="X173"/>
    <s v="X173"/>
    <x v="39"/>
    <s v="UGL 556.00: NReg UGStor-Comp Equip"/>
    <x v="1"/>
    <x v="5"/>
    <n v="4638.88"/>
    <n v="162519973.06999999"/>
    <n v="0"/>
    <n v="0"/>
    <n v="4638.88"/>
  </r>
  <r>
    <n v="230898"/>
    <m/>
    <s v="X196 "/>
    <s v="X196"/>
    <x v="33"/>
    <s v="UGL 556.00: NReg UGStor-Comp Equip"/>
    <x v="1"/>
    <x v="5"/>
    <n v="0"/>
    <n v="162519973.06999999"/>
    <n v="0"/>
    <n v="0"/>
    <n v="0"/>
  </r>
  <r>
    <n v="230818"/>
    <m/>
    <s v="X195 "/>
    <s v="X195"/>
    <x v="29"/>
    <s v="UGL 556.00: NReg UGStor-Comp Equip"/>
    <x v="1"/>
    <x v="5"/>
    <n v="0"/>
    <n v="162519973.06999999"/>
    <n v="0"/>
    <n v="0"/>
    <n v="0"/>
  </r>
  <r>
    <n v="230652"/>
    <m/>
    <s v="X193 "/>
    <s v="X193"/>
    <x v="2"/>
    <s v="UGL 556.00: NReg UGStor-Comp Equip"/>
    <x v="1"/>
    <x v="5"/>
    <n v="834052.32000000007"/>
    <n v="162519973.06999999"/>
    <n v="0"/>
    <n v="0"/>
    <n v="834052.32000000007"/>
  </r>
  <r>
    <n v="237900"/>
    <m/>
    <s v="X191 "/>
    <s v="X191"/>
    <x v="28"/>
    <s v="UGL 556.00: NReg UGStor-Comp Equip"/>
    <x v="1"/>
    <x v="5"/>
    <n v="0"/>
    <n v="162519973.06999999"/>
    <n v="0"/>
    <n v="0"/>
    <n v="0"/>
  </r>
  <r>
    <n v="239285"/>
    <m/>
    <s v="X196 "/>
    <s v="X196"/>
    <x v="33"/>
    <s v="UGL 556.00: NReg UGStor-Comp Equip"/>
    <x v="1"/>
    <x v="5"/>
    <n v="360559.98"/>
    <n v="162519973.06999999"/>
    <n v="0"/>
    <n v="0"/>
    <n v="360559.98"/>
  </r>
  <r>
    <n v="230442"/>
    <m/>
    <s v="X192 "/>
    <s v="X192"/>
    <x v="27"/>
    <s v="UGL 556.00: NReg UGStor-Comp Equip"/>
    <x v="1"/>
    <x v="5"/>
    <n v="52374"/>
    <n v="162519973.06999999"/>
    <n v="0"/>
    <n v="0"/>
    <n v="52374"/>
  </r>
  <r>
    <n v="240570"/>
    <m/>
    <s v="X186"/>
    <s v="X186"/>
    <x v="5"/>
    <s v="UGL 556.00: NReg UGStor-Comp Equip"/>
    <x v="1"/>
    <x v="5"/>
    <n v="1640"/>
    <n v="162519973.06999999"/>
    <n v="0"/>
    <n v="0"/>
    <n v="1640"/>
  </r>
  <r>
    <n v="238564"/>
    <m/>
    <s v="X196 "/>
    <s v="X196"/>
    <x v="33"/>
    <s v="UGL 556.00: NReg UGStor-Comp Equip"/>
    <x v="1"/>
    <x v="5"/>
    <n v="62678"/>
    <n v="162519973.06999999"/>
    <n v="0"/>
    <n v="0"/>
    <n v="62678"/>
  </r>
  <r>
    <n v="229389"/>
    <m/>
    <s v="X167 "/>
    <s v="X167"/>
    <x v="6"/>
    <s v="UGL 556.00: NReg UGStor-Comp Equip"/>
    <x v="1"/>
    <x v="5"/>
    <n v="49617"/>
    <n v="162519973.06999999"/>
    <n v="0"/>
    <n v="0"/>
    <n v="49617"/>
  </r>
  <r>
    <n v="239065"/>
    <m/>
    <s v="X195 "/>
    <s v="X195"/>
    <x v="29"/>
    <s v="UGL 556.00: NReg UGStor-Comp Equip"/>
    <x v="1"/>
    <x v="5"/>
    <n v="73203"/>
    <n v="162519973.06999999"/>
    <n v="0"/>
    <n v="0"/>
    <n v="73203"/>
  </r>
  <r>
    <n v="229726"/>
    <m/>
    <s v="X173"/>
    <s v="X173"/>
    <x v="39"/>
    <s v="UGL 556.00: NReg UGStor-Comp Equip"/>
    <x v="1"/>
    <x v="5"/>
    <n v="4683469.6399999997"/>
    <n v="162519973.06999999"/>
    <n v="0"/>
    <n v="0"/>
    <n v="4683469.6399999997"/>
  </r>
  <r>
    <n v="227297"/>
    <m/>
    <s v="X148"/>
    <s v="X148"/>
    <x v="36"/>
    <s v="UGL 556.00: NReg UGStor-Comp Equip"/>
    <x v="1"/>
    <x v="5"/>
    <n v="0"/>
    <n v="162519973.06999999"/>
    <n v="0"/>
    <n v="0"/>
    <n v="0"/>
  </r>
  <r>
    <n v="238174"/>
    <m/>
    <s v="X187"/>
    <s v="X187"/>
    <x v="32"/>
    <s v="UGL 556.00: NReg UGStor-Comp Equip"/>
    <x v="1"/>
    <x v="5"/>
    <n v="11027.99"/>
    <n v="162519973.06999999"/>
    <n v="0"/>
    <n v="0"/>
    <n v="11027.99"/>
  </r>
  <r>
    <n v="238749"/>
    <m/>
    <s v="X148"/>
    <s v="X148"/>
    <x v="36"/>
    <s v="UGL 556.00: NReg UGStor-Comp Equip"/>
    <x v="1"/>
    <x v="5"/>
    <n v="0"/>
    <n v="162519973.06999999"/>
    <n v="0"/>
    <n v="0"/>
    <n v="0"/>
  </r>
  <r>
    <n v="227794"/>
    <m/>
    <s v="X154 "/>
    <s v="X154"/>
    <x v="13"/>
    <s v="UGL 556.00: NReg UGStor-Comp Equip"/>
    <x v="1"/>
    <x v="5"/>
    <n v="180664"/>
    <n v="162519973.06999999"/>
    <n v="0"/>
    <n v="0"/>
    <n v="180664"/>
  </r>
  <r>
    <n v="230677"/>
    <m/>
    <s v="X193 "/>
    <s v="X193"/>
    <x v="2"/>
    <s v="UGL 556.00: NReg UGStor-Comp Equip"/>
    <x v="1"/>
    <x v="5"/>
    <n v="4693.9400000000005"/>
    <n v="162519973.06999999"/>
    <n v="0"/>
    <n v="0"/>
    <n v="4693.9400000000005"/>
  </r>
  <r>
    <n v="230650"/>
    <m/>
    <s v="X193 "/>
    <s v="X193"/>
    <x v="2"/>
    <s v="UGL 556.00: NReg UGStor-Comp Equip"/>
    <x v="1"/>
    <x v="5"/>
    <n v="481477"/>
    <n v="162519973.06999999"/>
    <n v="0"/>
    <n v="0"/>
    <n v="481477"/>
  </r>
  <r>
    <n v="230444"/>
    <m/>
    <s v="X192 "/>
    <s v="X192"/>
    <x v="27"/>
    <s v="UGL 556.00: NReg UGStor-Comp Equip"/>
    <x v="1"/>
    <x v="5"/>
    <n v="4318.29"/>
    <n v="162519973.06999999"/>
    <n v="0"/>
    <n v="0"/>
    <n v="4318.29"/>
  </r>
  <r>
    <n v="227802"/>
    <m/>
    <s v="X154 "/>
    <s v="X154"/>
    <x v="13"/>
    <s v="UGL 556.00: NReg UGStor-Comp Equip"/>
    <x v="1"/>
    <x v="5"/>
    <n v="8937.82"/>
    <n v="162519973.06999999"/>
    <n v="0"/>
    <n v="0"/>
    <n v="8937.82"/>
  </r>
  <r>
    <n v="239290"/>
    <m/>
    <s v="X198"/>
    <s v="X198"/>
    <x v="40"/>
    <s v="UGL 556.00: NReg UGStor-Comp Equip"/>
    <x v="1"/>
    <x v="5"/>
    <n v="6547472.3600000003"/>
    <n v="162519973.06999999"/>
    <n v="0"/>
    <n v="0"/>
    <n v="6547472.3600000003"/>
  </r>
  <r>
    <n v="227290"/>
    <m/>
    <s v="X148"/>
    <s v="X148"/>
    <x v="36"/>
    <s v="UGL 556.00: NReg UGStor-Comp Equip"/>
    <x v="1"/>
    <x v="5"/>
    <n v="0"/>
    <n v="162519973.06999999"/>
    <n v="0"/>
    <n v="0"/>
    <n v="0"/>
  </r>
  <r>
    <n v="239026"/>
    <m/>
    <s v="X195 "/>
    <s v="X195"/>
    <x v="29"/>
    <s v="UGL 556.00: NReg UGStor-Comp Equip"/>
    <x v="1"/>
    <x v="5"/>
    <n v="127748"/>
    <n v="162519973.06999999"/>
    <n v="0"/>
    <n v="0"/>
    <n v="127748"/>
  </r>
  <r>
    <n v="229677"/>
    <m/>
    <s v="X170 "/>
    <s v="X170"/>
    <x v="0"/>
    <s v="UGL 556.00: NReg UGStor-Comp Equip"/>
    <x v="1"/>
    <x v="5"/>
    <n v="68072"/>
    <n v="162519973.06999999"/>
    <n v="0"/>
    <n v="0"/>
    <n v="68072"/>
  </r>
  <r>
    <n v="230651"/>
    <m/>
    <s v="X193 "/>
    <s v="X193"/>
    <x v="2"/>
    <s v="UGL 556.00: NReg UGStor-Comp Equip"/>
    <x v="1"/>
    <x v="5"/>
    <n v="567312"/>
    <n v="162519973.06999999"/>
    <n v="0"/>
    <n v="0"/>
    <n v="567312"/>
  </r>
  <r>
    <n v="230283"/>
    <m/>
    <s v="X190 "/>
    <s v="X190"/>
    <x v="4"/>
    <s v="UGL 556.00: NReg UGStor-Comp Equip"/>
    <x v="1"/>
    <x v="5"/>
    <n v="0"/>
    <n v="162519973.06999999"/>
    <n v="0"/>
    <n v="0"/>
    <n v="0"/>
  </r>
  <r>
    <n v="238213"/>
    <m/>
    <s v="X195 "/>
    <s v="X195"/>
    <x v="29"/>
    <s v="UGL 556.00: NReg UGStor-Comp Equip"/>
    <x v="1"/>
    <x v="5"/>
    <n v="982.53"/>
    <n v="162519973.06999999"/>
    <n v="0"/>
    <n v="0"/>
    <n v="982.53"/>
  </r>
  <r>
    <n v="230006"/>
    <m/>
    <s v="X186"/>
    <s v="X186"/>
    <x v="5"/>
    <s v="UGL 556.00: NReg UGStor-Comp Equip"/>
    <x v="1"/>
    <x v="5"/>
    <n v="0"/>
    <n v="162519973.06999999"/>
    <n v="0"/>
    <n v="0"/>
    <n v="0"/>
  </r>
  <r>
    <n v="230886"/>
    <m/>
    <s v="X196 "/>
    <s v="X196"/>
    <x v="33"/>
    <s v="UGL 556.00: NReg UGStor-Comp Equip"/>
    <x v="1"/>
    <x v="5"/>
    <n v="0"/>
    <n v="162519973.06999999"/>
    <n v="0"/>
    <n v="0"/>
    <n v="0"/>
  </r>
  <r>
    <n v="228731"/>
    <m/>
    <s v="X162 "/>
    <s v="X162"/>
    <x v="18"/>
    <s v="UGL 556.00: NReg UGStor-Comp Equip"/>
    <x v="1"/>
    <x v="5"/>
    <n v="5095"/>
    <n v="162519973.06999999"/>
    <n v="0"/>
    <n v="0"/>
    <n v="5095"/>
  </r>
  <r>
    <n v="228093"/>
    <m/>
    <s v="X156 "/>
    <s v="X156"/>
    <x v="14"/>
    <s v="UGL 556.00: NReg UGStor-Comp Equip"/>
    <x v="1"/>
    <x v="5"/>
    <n v="100889"/>
    <n v="162519973.06999999"/>
    <n v="0"/>
    <n v="0"/>
    <n v="100889"/>
  </r>
  <r>
    <n v="227621"/>
    <m/>
    <s v="X153 "/>
    <s v="X153"/>
    <x v="15"/>
    <s v="UGL 556.00: NReg UGStor-Comp Equip"/>
    <x v="1"/>
    <x v="5"/>
    <n v="499116.26"/>
    <n v="162519973.06999999"/>
    <n v="0"/>
    <n v="0"/>
    <n v="499116.26"/>
  </r>
  <r>
    <n v="228592"/>
    <m/>
    <s v="X160 "/>
    <s v="X160"/>
    <x v="16"/>
    <s v="UGL 556.00: NReg UGStor-Comp Equip"/>
    <x v="1"/>
    <x v="5"/>
    <n v="38693"/>
    <n v="162519973.06999999"/>
    <n v="0"/>
    <n v="0"/>
    <n v="38693"/>
  </r>
  <r>
    <n v="68157902"/>
    <m/>
    <s v="X196 "/>
    <s v="X196"/>
    <x v="33"/>
    <s v="UGL 556.00: NReg UGStor-Comp Equip"/>
    <x v="1"/>
    <x v="5"/>
    <n v="156100"/>
    <n v="162519973.06999999"/>
    <n v="0"/>
    <n v="0"/>
    <n v="156100"/>
  </r>
  <r>
    <n v="229242"/>
    <m/>
    <s v="X165 "/>
    <s v="X165"/>
    <x v="9"/>
    <s v="UGL 556.00: NReg UGStor-Comp Equip"/>
    <x v="1"/>
    <x v="5"/>
    <n v="6558510.8799999999"/>
    <n v="162519973.06999999"/>
    <n v="0"/>
    <n v="0"/>
    <n v="6558510.8799999999"/>
  </r>
  <r>
    <n v="230801"/>
    <m/>
    <s v="X195 "/>
    <s v="X195"/>
    <x v="29"/>
    <s v="UGL 556.00: NReg UGStor-Comp Equip"/>
    <x v="1"/>
    <x v="5"/>
    <n v="0"/>
    <n v="162519973.06999999"/>
    <n v="0"/>
    <n v="0"/>
    <n v="0"/>
  </r>
  <r>
    <n v="230647"/>
    <m/>
    <s v="X193 "/>
    <s v="X193"/>
    <x v="2"/>
    <s v="UGL 556.00: NReg UGStor-Comp Equip"/>
    <x v="1"/>
    <x v="5"/>
    <n v="927.89"/>
    <n v="162519973.06999999"/>
    <n v="0"/>
    <n v="0"/>
    <n v="927.89"/>
  </r>
  <r>
    <n v="227280"/>
    <m/>
    <s v="X148"/>
    <s v="X148"/>
    <x v="36"/>
    <s v="UGL 556.00: NReg UGStor-Comp Equip"/>
    <x v="1"/>
    <x v="5"/>
    <n v="0"/>
    <n v="162519973.06999999"/>
    <n v="0"/>
    <n v="0"/>
    <n v="0"/>
  </r>
  <r>
    <n v="230092"/>
    <m/>
    <s v="X188"/>
    <s v="X188"/>
    <x v="35"/>
    <s v="UGL 556.00: NReg UGStor-Comp Equip"/>
    <x v="1"/>
    <x v="5"/>
    <n v="1015679.85"/>
    <n v="162519973.06999999"/>
    <n v="0"/>
    <n v="0"/>
    <n v="1015679.85"/>
  </r>
  <r>
    <n v="230005"/>
    <m/>
    <s v="X186"/>
    <s v="X186"/>
    <x v="5"/>
    <s v="UGL 556.00: NReg UGStor-Comp Equip"/>
    <x v="1"/>
    <x v="5"/>
    <n v="11510.54"/>
    <n v="162519973.06999999"/>
    <n v="0"/>
    <n v="0"/>
    <n v="11510.54"/>
  </r>
  <r>
    <n v="240574"/>
    <m/>
    <s v="X186"/>
    <s v="X186"/>
    <x v="5"/>
    <s v="UGL 556.00: NReg UGStor-Comp Equip"/>
    <x v="1"/>
    <x v="5"/>
    <n v="870.56000000000006"/>
    <n v="162519973.06999999"/>
    <n v="0"/>
    <n v="0"/>
    <n v="870.56000000000006"/>
  </r>
  <r>
    <n v="227803"/>
    <m/>
    <s v="X154 "/>
    <s v="X154"/>
    <x v="13"/>
    <s v="UGL 556.00: NReg UGStor-Comp Equip"/>
    <x v="1"/>
    <x v="5"/>
    <n v="14186.64"/>
    <n v="162519973.06999999"/>
    <n v="0"/>
    <n v="0"/>
    <n v="14186.64"/>
  </r>
  <r>
    <n v="230816"/>
    <m/>
    <s v="X195 "/>
    <s v="X195"/>
    <x v="29"/>
    <s v="UGL 556.00: NReg UGStor-Comp Equip"/>
    <x v="1"/>
    <x v="5"/>
    <n v="0"/>
    <n v="162519973.06999999"/>
    <n v="0"/>
    <n v="0"/>
    <n v="0"/>
  </r>
  <r>
    <n v="228586"/>
    <m/>
    <s v="X160 "/>
    <s v="X160"/>
    <x v="16"/>
    <s v="UGL 556.00: NReg UGStor-Comp Equip"/>
    <x v="1"/>
    <x v="5"/>
    <n v="143133"/>
    <n v="162519973.06999999"/>
    <n v="0"/>
    <n v="0"/>
    <n v="143133"/>
  </r>
  <r>
    <n v="230376"/>
    <m/>
    <s v="X191 "/>
    <s v="X191"/>
    <x v="28"/>
    <s v="UGL 556.00: NReg UGStor-Comp Equip"/>
    <x v="1"/>
    <x v="5"/>
    <n v="0"/>
    <n v="162519973.06999999"/>
    <n v="0"/>
    <n v="0"/>
    <n v="0"/>
  </r>
  <r>
    <n v="239291"/>
    <m/>
    <s v="X198"/>
    <s v="X198"/>
    <x v="40"/>
    <s v="UGL 556.00: NReg UGStor-Comp Equip"/>
    <x v="1"/>
    <x v="5"/>
    <n v="1378050"/>
    <n v="162519973.06999999"/>
    <n v="0"/>
    <n v="0"/>
    <n v="1378050"/>
  </r>
  <r>
    <n v="228735"/>
    <m/>
    <s v="X162 "/>
    <s v="X162"/>
    <x v="18"/>
    <s v="UGL 556.00: NReg UGStor-Comp Equip"/>
    <x v="1"/>
    <x v="5"/>
    <n v="4088"/>
    <n v="162519973.06999999"/>
    <n v="0"/>
    <n v="0"/>
    <n v="4088"/>
  </r>
  <r>
    <n v="230368"/>
    <m/>
    <s v="X191 "/>
    <s v="X191"/>
    <x v="28"/>
    <s v="UGL 556.00: NReg UGStor-Comp Equip"/>
    <x v="1"/>
    <x v="5"/>
    <n v="0"/>
    <n v="162519973.06999999"/>
    <n v="0"/>
    <n v="0"/>
    <n v="0"/>
  </r>
  <r>
    <n v="238566"/>
    <m/>
    <s v="X196 "/>
    <s v="X196"/>
    <x v="33"/>
    <s v="UGL 556.00: NReg UGStor-Comp Equip"/>
    <x v="1"/>
    <x v="5"/>
    <n v="336948"/>
    <n v="162519973.06999999"/>
    <n v="0"/>
    <n v="0"/>
    <n v="336948"/>
  </r>
  <r>
    <n v="238646"/>
    <m/>
    <s v="X193 "/>
    <s v="X193"/>
    <x v="2"/>
    <s v="UGL 556.00: NReg UGStor-Comp Equip"/>
    <x v="1"/>
    <x v="5"/>
    <n v="65510.130000000005"/>
    <n v="162519973.06999999"/>
    <n v="0"/>
    <n v="0"/>
    <n v="65510.130000000005"/>
  </r>
  <r>
    <n v="228099"/>
    <m/>
    <s v="X156 "/>
    <s v="X156"/>
    <x v="14"/>
    <s v="UGL 556.00: NReg UGStor-Comp Equip"/>
    <x v="1"/>
    <x v="5"/>
    <n v="67014"/>
    <n v="162519973.06999999"/>
    <n v="0"/>
    <n v="0"/>
    <n v="67014"/>
  </r>
  <r>
    <n v="227289"/>
    <m/>
    <s v="X148"/>
    <s v="X148"/>
    <x v="36"/>
    <s v="UGL 556.00: NReg UGStor-Comp Equip"/>
    <x v="1"/>
    <x v="5"/>
    <n v="0"/>
    <n v="162519973.06999999"/>
    <n v="0"/>
    <n v="0"/>
    <n v="0"/>
  </r>
  <r>
    <n v="227283"/>
    <m/>
    <s v="X148"/>
    <s v="X148"/>
    <x v="36"/>
    <s v="UGL 556.00: NReg UGStor-Comp Equip"/>
    <x v="1"/>
    <x v="5"/>
    <n v="0"/>
    <n v="162519973.06999999"/>
    <n v="0"/>
    <n v="0"/>
    <n v="0"/>
  </r>
  <r>
    <n v="230901"/>
    <m/>
    <s v="X196 "/>
    <s v="X196"/>
    <x v="33"/>
    <s v="UGL 556.00: NReg UGStor-Comp Equip"/>
    <x v="1"/>
    <x v="5"/>
    <n v="0"/>
    <n v="162519973.06999999"/>
    <n v="0"/>
    <n v="0"/>
    <n v="0"/>
  </r>
  <r>
    <n v="238557"/>
    <m/>
    <s v="X196 "/>
    <s v="X196"/>
    <x v="33"/>
    <s v="UGL 556.00: NReg UGStor-Comp Equip"/>
    <x v="1"/>
    <x v="5"/>
    <n v="558801"/>
    <n v="162519973.06999999"/>
    <n v="0"/>
    <n v="0"/>
    <n v="558801"/>
  </r>
  <r>
    <n v="228587"/>
    <m/>
    <s v="X160 "/>
    <s v="X160"/>
    <x v="16"/>
    <s v="UGL 556.00: NReg UGStor-Comp Equip"/>
    <x v="1"/>
    <x v="5"/>
    <n v="112397"/>
    <n v="162519973.06999999"/>
    <n v="0"/>
    <n v="0"/>
    <n v="112397"/>
  </r>
  <r>
    <n v="230455"/>
    <m/>
    <s v="X192 "/>
    <s v="X192"/>
    <x v="27"/>
    <s v="UGL 556.00: NReg UGStor-Comp Equip"/>
    <x v="1"/>
    <x v="5"/>
    <n v="94891.42"/>
    <n v="162519973.06999999"/>
    <n v="0"/>
    <n v="0"/>
    <n v="94891.42"/>
  </r>
  <r>
    <n v="230374"/>
    <m/>
    <s v="X191 "/>
    <s v="X191"/>
    <x v="28"/>
    <s v="UGL 556.00: NReg UGStor-Comp Equip"/>
    <x v="1"/>
    <x v="5"/>
    <n v="0"/>
    <n v="162519973.06999999"/>
    <n v="0"/>
    <n v="0"/>
    <n v="0"/>
  </r>
  <r>
    <n v="240575"/>
    <m/>
    <s v="X186"/>
    <s v="X186"/>
    <x v="5"/>
    <s v="UGL 556.00: NReg UGStor-Comp Equip"/>
    <x v="1"/>
    <x v="5"/>
    <n v="5027"/>
    <n v="162519973.06999999"/>
    <n v="0"/>
    <n v="0"/>
    <n v="5027"/>
  </r>
  <r>
    <n v="230654"/>
    <m/>
    <s v="X193 "/>
    <s v="X193"/>
    <x v="2"/>
    <s v="UGL 556.00: NReg UGStor-Comp Equip"/>
    <x v="1"/>
    <x v="5"/>
    <n v="47090"/>
    <n v="162519973.06999999"/>
    <n v="0"/>
    <n v="0"/>
    <n v="47090"/>
  </r>
  <r>
    <n v="230456"/>
    <m/>
    <s v="X192 "/>
    <s v="X192"/>
    <x v="27"/>
    <s v="UGL 556.00: NReg UGStor-Comp Equip"/>
    <x v="1"/>
    <x v="5"/>
    <n v="4014.9"/>
    <n v="162519973.06999999"/>
    <n v="0"/>
    <n v="0"/>
    <n v="4014.9"/>
  </r>
  <r>
    <n v="230881"/>
    <m/>
    <s v="X196 "/>
    <s v="X196"/>
    <x v="33"/>
    <s v="UGL 556.00: NReg UGStor-Comp Equip"/>
    <x v="1"/>
    <x v="5"/>
    <n v="0"/>
    <n v="162519973.06999999"/>
    <n v="0"/>
    <n v="0"/>
    <n v="0"/>
  </r>
  <r>
    <n v="230819"/>
    <m/>
    <s v="X195 "/>
    <s v="X195"/>
    <x v="29"/>
    <s v="UGL 556.00: NReg UGStor-Comp Equip"/>
    <x v="1"/>
    <x v="5"/>
    <n v="0"/>
    <n v="162519973.06999999"/>
    <n v="0"/>
    <n v="0"/>
    <n v="0"/>
  </r>
  <r>
    <n v="227804"/>
    <m/>
    <s v="X154 "/>
    <s v="X154"/>
    <x v="13"/>
    <s v="UGL 556.00: NReg UGStor-Comp Equip"/>
    <x v="1"/>
    <x v="5"/>
    <n v="59534.8"/>
    <n v="162519973.06999999"/>
    <n v="0"/>
    <n v="0"/>
    <n v="59534.8"/>
  </r>
  <r>
    <n v="230882"/>
    <m/>
    <s v="X196 "/>
    <s v="X196"/>
    <x v="33"/>
    <s v="UGL 556.00: NReg UGStor-Comp Equip"/>
    <x v="1"/>
    <x v="5"/>
    <n v="0"/>
    <n v="162519973.06999999"/>
    <n v="0"/>
    <n v="0"/>
    <n v="0"/>
  </r>
  <r>
    <n v="230659"/>
    <m/>
    <s v="X193 "/>
    <s v="X193"/>
    <x v="2"/>
    <s v="UGL 556.00: NReg UGStor-Comp Equip"/>
    <x v="1"/>
    <x v="5"/>
    <n v="462654"/>
    <n v="162519973.06999999"/>
    <n v="0"/>
    <n v="0"/>
    <n v="462654"/>
  </r>
  <r>
    <n v="230084"/>
    <m/>
    <s v="X188"/>
    <s v="X188"/>
    <x v="35"/>
    <s v="UGL 556.00: NReg UGStor-Comp Equip"/>
    <x v="1"/>
    <x v="5"/>
    <n v="26117.850000000002"/>
    <n v="162519973.06999999"/>
    <n v="0"/>
    <n v="0"/>
    <n v="26117.850000000002"/>
  </r>
  <r>
    <n v="228100"/>
    <m/>
    <s v="X156 "/>
    <s v="X156"/>
    <x v="14"/>
    <s v="UGL 556.00: NReg UGStor-Comp Equip"/>
    <x v="1"/>
    <x v="5"/>
    <n v="5684.4000000000005"/>
    <n v="162519973.06999999"/>
    <n v="0"/>
    <n v="0"/>
    <n v="5684.4000000000005"/>
  </r>
  <r>
    <n v="230733"/>
    <m/>
    <s v="X194 "/>
    <s v="X194"/>
    <x v="26"/>
    <s v="UGL 556.00: NReg UGStor-Comp Equip"/>
    <x v="1"/>
    <x v="5"/>
    <n v="0"/>
    <n v="162519973.06999999"/>
    <n v="0"/>
    <n v="0"/>
    <n v="0"/>
  </r>
  <r>
    <n v="240248"/>
    <m/>
    <s v="X191 "/>
    <s v="X191"/>
    <x v="28"/>
    <s v="UGL 556.00: NReg UGStor-Comp Equip"/>
    <x v="1"/>
    <x v="5"/>
    <n v="0"/>
    <n v="162519973.06999999"/>
    <n v="0"/>
    <n v="0"/>
    <n v="0"/>
  </r>
  <r>
    <n v="239274"/>
    <m/>
    <s v="X196 "/>
    <s v="X196"/>
    <x v="33"/>
    <s v="UGL 556.00: NReg UGStor-Comp Equip"/>
    <x v="1"/>
    <x v="5"/>
    <n v="1350459.45"/>
    <n v="162519973.06999999"/>
    <n v="0"/>
    <n v="0"/>
    <n v="1350459.45"/>
  </r>
  <r>
    <n v="230887"/>
    <m/>
    <s v="X196 "/>
    <s v="X196"/>
    <x v="33"/>
    <s v="UGL 556.00: NReg UGStor-Comp Equip"/>
    <x v="1"/>
    <x v="5"/>
    <n v="0"/>
    <n v="162519973.06999999"/>
    <n v="0"/>
    <n v="0"/>
    <n v="0"/>
  </r>
  <r>
    <n v="239061"/>
    <m/>
    <s v="X195 "/>
    <s v="X195"/>
    <x v="29"/>
    <s v="UGL 556.00: NReg UGStor-Comp Equip"/>
    <x v="1"/>
    <x v="5"/>
    <n v="102957"/>
    <n v="162519973.06999999"/>
    <n v="0"/>
    <n v="0"/>
    <n v="102957"/>
  </r>
  <r>
    <n v="230682"/>
    <m/>
    <s v="X193 "/>
    <s v="X193"/>
    <x v="2"/>
    <s v="UGL 556.00: NReg UGStor-Comp Equip"/>
    <x v="1"/>
    <x v="5"/>
    <n v="43634.5"/>
    <n v="162519973.06999999"/>
    <n v="0"/>
    <n v="0"/>
    <n v="43634.5"/>
  </r>
  <r>
    <n v="228585"/>
    <m/>
    <s v="X160 "/>
    <s v="X160"/>
    <x v="16"/>
    <s v="UGL 556.00: NReg UGStor-Comp Equip"/>
    <x v="1"/>
    <x v="5"/>
    <n v="1626"/>
    <n v="162519973.06999999"/>
    <n v="0"/>
    <n v="0"/>
    <n v="1626"/>
  </r>
  <r>
    <n v="230675"/>
    <m/>
    <s v="X193 "/>
    <s v="X193"/>
    <x v="2"/>
    <s v="UGL 556.00: NReg UGStor-Comp Equip"/>
    <x v="1"/>
    <x v="5"/>
    <n v="9755.8700000000008"/>
    <n v="162519973.06999999"/>
    <n v="0"/>
    <n v="0"/>
    <n v="9755.8700000000008"/>
  </r>
  <r>
    <n v="238901"/>
    <m/>
    <s v="X195 "/>
    <s v="X195"/>
    <x v="29"/>
    <s v="UGL 556.00: NReg UGStor-Comp Equip"/>
    <x v="1"/>
    <x v="5"/>
    <n v="6108170.8499999996"/>
    <n v="162519973.06999999"/>
    <n v="0"/>
    <n v="0"/>
    <n v="6108170.8499999996"/>
  </r>
  <r>
    <n v="230899"/>
    <m/>
    <s v="X196 "/>
    <s v="X196"/>
    <x v="33"/>
    <s v="UGL 556.00: NReg UGStor-Comp Equip"/>
    <x v="1"/>
    <x v="5"/>
    <n v="0"/>
    <n v="162519973.06999999"/>
    <n v="0"/>
    <n v="0"/>
    <n v="0"/>
  </r>
  <r>
    <n v="238744"/>
    <m/>
    <s v="X148"/>
    <s v="X148"/>
    <x v="36"/>
    <s v="UGL 556.00: NReg UGStor-Comp Equip"/>
    <x v="1"/>
    <x v="5"/>
    <n v="246662.12"/>
    <n v="162519973.06999999"/>
    <n v="0"/>
    <n v="0"/>
    <n v="246662.12"/>
  </r>
  <r>
    <n v="230953"/>
    <m/>
    <s v="X198"/>
    <s v="X198"/>
    <x v="40"/>
    <s v="UGL 556.00: NReg UGStor-Comp Equip"/>
    <x v="1"/>
    <x v="5"/>
    <n v="0"/>
    <n v="162519973.06999999"/>
    <n v="0"/>
    <n v="0"/>
    <n v="0"/>
  </r>
  <r>
    <n v="229667"/>
    <m/>
    <s v="X170 "/>
    <s v="X170"/>
    <x v="0"/>
    <s v="UGL 556.00: NReg UGStor-Comp Equip"/>
    <x v="1"/>
    <x v="5"/>
    <n v="19112"/>
    <n v="162519973.06999999"/>
    <n v="0"/>
    <n v="0"/>
    <n v="19112"/>
  </r>
  <r>
    <n v="229232"/>
    <m/>
    <s v="X165 "/>
    <s v="X165"/>
    <x v="9"/>
    <s v="UGL 556.00: NReg UGStor-Comp Equip"/>
    <x v="1"/>
    <x v="5"/>
    <n v="113589"/>
    <n v="162519973.06999999"/>
    <n v="0"/>
    <n v="0"/>
    <n v="113589"/>
  </r>
  <r>
    <n v="238176"/>
    <m/>
    <s v="X192 "/>
    <s v="X192"/>
    <x v="27"/>
    <s v="UGL 556.00: NReg UGStor-Comp Equip"/>
    <x v="1"/>
    <x v="5"/>
    <n v="63433.279999999999"/>
    <n v="162519973.06999999"/>
    <n v="0"/>
    <n v="0"/>
    <n v="63433.279999999999"/>
  </r>
  <r>
    <n v="238731"/>
    <m/>
    <s v="X148"/>
    <s v="X148"/>
    <x v="36"/>
    <s v="UGL 556.00: NReg UGStor-Comp Equip"/>
    <x v="1"/>
    <x v="5"/>
    <n v="52942.01"/>
    <n v="162519973.06999999"/>
    <n v="0"/>
    <n v="0"/>
    <n v="52942.01"/>
  </r>
  <r>
    <n v="229385"/>
    <m/>
    <s v="X167 "/>
    <s v="X167"/>
    <x v="6"/>
    <s v="UGL 556.00: NReg UGStor-Comp Equip"/>
    <x v="1"/>
    <x v="5"/>
    <n v="14404"/>
    <n v="162519973.06999999"/>
    <n v="0"/>
    <n v="0"/>
    <n v="14404"/>
  </r>
  <r>
    <n v="230823"/>
    <m/>
    <s v="X195 "/>
    <s v="X195"/>
    <x v="29"/>
    <s v="UGL 556.00: NReg UGStor-Comp Equip"/>
    <x v="1"/>
    <x v="5"/>
    <n v="0"/>
    <n v="162519973.06999999"/>
    <n v="0"/>
    <n v="0"/>
    <n v="0"/>
  </r>
  <r>
    <n v="230658"/>
    <m/>
    <s v="X193 "/>
    <s v="X193"/>
    <x v="2"/>
    <s v="UGL 556.00: NReg UGStor-Comp Equip"/>
    <x v="1"/>
    <x v="5"/>
    <n v="112411"/>
    <n v="162519973.06999999"/>
    <n v="0"/>
    <n v="0"/>
    <n v="112411"/>
  </r>
  <r>
    <n v="230355"/>
    <m/>
    <s v="X191 "/>
    <s v="X191"/>
    <x v="28"/>
    <s v="UGL 556.00: NReg UGStor-Comp Equip"/>
    <x v="1"/>
    <x v="5"/>
    <n v="0"/>
    <n v="162519973.06999999"/>
    <n v="0"/>
    <n v="0"/>
    <n v="0"/>
  </r>
  <r>
    <n v="230091"/>
    <m/>
    <s v="X188"/>
    <s v="X188"/>
    <x v="35"/>
    <s v="UGL 556.00: NReg UGStor-Comp Equip"/>
    <x v="1"/>
    <x v="5"/>
    <n v="231349.14"/>
    <n v="162519973.06999999"/>
    <n v="0"/>
    <n v="0"/>
    <n v="231349.14"/>
  </r>
  <r>
    <n v="228593"/>
    <m/>
    <s v="X160 "/>
    <s v="X160"/>
    <x v="16"/>
    <s v="UGL 556.00: NReg UGStor-Comp Equip"/>
    <x v="1"/>
    <x v="5"/>
    <n v="0"/>
    <n v="162519973.06999999"/>
    <n v="0"/>
    <n v="0"/>
    <n v="0"/>
  </r>
  <r>
    <n v="229725"/>
    <m/>
    <s v="X173"/>
    <s v="X173"/>
    <x v="39"/>
    <s v="UGL 556.00: NReg UGStor-Comp Equip"/>
    <x v="1"/>
    <x v="5"/>
    <n v="52176.959999999999"/>
    <n v="162519973.06999999"/>
    <n v="0"/>
    <n v="0"/>
    <n v="52176.959999999999"/>
  </r>
  <r>
    <n v="227805"/>
    <m/>
    <s v="X154 "/>
    <s v="X154"/>
    <x v="13"/>
    <s v="UGL 556.00: NReg UGStor-Comp Equip"/>
    <x v="1"/>
    <x v="5"/>
    <n v="33774.03"/>
    <n v="162519973.06999999"/>
    <n v="0"/>
    <n v="0"/>
    <n v="33774.03"/>
  </r>
  <r>
    <n v="230891"/>
    <m/>
    <s v="X196 "/>
    <s v="X196"/>
    <x v="33"/>
    <s v="UGL 556.00: NReg UGStor-Comp Equip"/>
    <x v="1"/>
    <x v="5"/>
    <n v="0"/>
    <n v="162519973.06999999"/>
    <n v="0"/>
    <n v="0"/>
    <n v="0"/>
  </r>
  <r>
    <n v="230088"/>
    <m/>
    <s v="X188"/>
    <s v="X188"/>
    <x v="35"/>
    <s v="UGL 556.00: NReg UGStor-Comp Equip"/>
    <x v="1"/>
    <x v="5"/>
    <n v="176566.42"/>
    <n v="162519973.06999999"/>
    <n v="0"/>
    <n v="0"/>
    <n v="176566.42"/>
  </r>
  <r>
    <n v="230955"/>
    <m/>
    <s v="X198"/>
    <s v="X198"/>
    <x v="40"/>
    <s v="UGL 556.00: NReg UGStor-Comp Equip"/>
    <x v="1"/>
    <x v="5"/>
    <n v="0"/>
    <n v="162519973.06999999"/>
    <n v="0"/>
    <n v="0"/>
    <n v="0"/>
  </r>
  <r>
    <n v="227613"/>
    <m/>
    <s v="X153 "/>
    <s v="X153"/>
    <x v="15"/>
    <s v="UGL 556.00: NReg UGStor-Comp Equip"/>
    <x v="1"/>
    <x v="5"/>
    <n v="56965"/>
    <n v="162519973.06999999"/>
    <n v="0"/>
    <n v="0"/>
    <n v="56965"/>
  </r>
  <r>
    <n v="239030"/>
    <m/>
    <s v="X195 "/>
    <s v="X195"/>
    <x v="29"/>
    <s v="UGL 556.00: NReg UGStor-Comp Equip"/>
    <x v="1"/>
    <x v="5"/>
    <n v="104476"/>
    <n v="162519973.06999999"/>
    <n v="0"/>
    <n v="0"/>
    <n v="104476"/>
  </r>
  <r>
    <n v="230667"/>
    <m/>
    <s v="X193 "/>
    <s v="X193"/>
    <x v="2"/>
    <s v="UGL 556.00: NReg UGStor-Comp Equip"/>
    <x v="1"/>
    <x v="5"/>
    <n v="73982.86"/>
    <n v="162519973.06999999"/>
    <n v="0"/>
    <n v="0"/>
    <n v="73982.86"/>
  </r>
  <r>
    <n v="229674"/>
    <m/>
    <s v="X170 "/>
    <s v="X170"/>
    <x v="0"/>
    <s v="UGL 556.00: NReg UGStor-Comp Equip"/>
    <x v="1"/>
    <x v="5"/>
    <n v="197988"/>
    <n v="162519973.06999999"/>
    <n v="0"/>
    <n v="0"/>
    <n v="197988"/>
  </r>
  <r>
    <n v="230668"/>
    <m/>
    <s v="X193 "/>
    <s v="X193"/>
    <x v="2"/>
    <s v="UGL 556.00: NReg UGStor-Comp Equip"/>
    <x v="1"/>
    <x v="5"/>
    <n v="25067.510000000002"/>
    <n v="162519973.06999999"/>
    <n v="0"/>
    <n v="0"/>
    <n v="25067.510000000002"/>
  </r>
  <r>
    <n v="237899"/>
    <m/>
    <s v="X153 "/>
    <s v="X153"/>
    <x v="15"/>
    <s v="UGL 556.00: NReg UGStor-Comp Equip"/>
    <x v="1"/>
    <x v="5"/>
    <n v="0"/>
    <n v="162519973.06999999"/>
    <n v="0"/>
    <n v="0"/>
    <n v="0"/>
  </r>
  <r>
    <n v="230060"/>
    <m/>
    <s v="X187"/>
    <s v="X187"/>
    <x v="32"/>
    <s v="UGL 556.00: NReg UGStor-Comp Equip"/>
    <x v="1"/>
    <x v="5"/>
    <n v="102746.42"/>
    <n v="162519973.06999999"/>
    <n v="0"/>
    <n v="0"/>
    <n v="102746.42"/>
  </r>
  <r>
    <n v="227214"/>
    <m/>
    <s v="X140 "/>
    <s v="X140"/>
    <x v="11"/>
    <s v="UGL 556.00: NReg UGStor-Comp Equip"/>
    <x v="1"/>
    <x v="5"/>
    <n v="3937.4"/>
    <n v="162519973.06999999"/>
    <n v="0"/>
    <n v="0"/>
    <n v="3937.4"/>
  </r>
  <r>
    <n v="227304"/>
    <m/>
    <s v="X148"/>
    <s v="X148"/>
    <x v="36"/>
    <s v="UGL 556.00: NReg UGStor-Comp Equip"/>
    <x v="1"/>
    <x v="5"/>
    <n v="0"/>
    <n v="162519973.06999999"/>
    <n v="0"/>
    <n v="0"/>
    <n v="0"/>
  </r>
  <r>
    <n v="230673"/>
    <m/>
    <s v="X193 "/>
    <s v="X193"/>
    <x v="2"/>
    <s v="UGL 556.00: NReg UGStor-Comp Equip"/>
    <x v="1"/>
    <x v="5"/>
    <n v="0"/>
    <n v="162519973.06999999"/>
    <n v="0"/>
    <n v="0"/>
    <n v="0"/>
  </r>
  <r>
    <n v="239025"/>
    <m/>
    <s v="X195 "/>
    <s v="X195"/>
    <x v="29"/>
    <s v="UGL 556.00: NReg UGStor-Comp Equip"/>
    <x v="1"/>
    <x v="5"/>
    <n v="0"/>
    <n v="162519973.06999999"/>
    <n v="0"/>
    <n v="0"/>
    <n v="0"/>
  </r>
  <r>
    <n v="229668"/>
    <m/>
    <s v="X170 "/>
    <s v="X170"/>
    <x v="0"/>
    <s v="UGL 556.00: NReg UGStor-Comp Equip"/>
    <x v="1"/>
    <x v="5"/>
    <n v="22485"/>
    <n v="162519973.06999999"/>
    <n v="0"/>
    <n v="0"/>
    <n v="22485"/>
  </r>
  <r>
    <n v="230817"/>
    <m/>
    <s v="X195 "/>
    <s v="X195"/>
    <x v="29"/>
    <s v="UGL 556.00: NReg UGStor-Comp Equip"/>
    <x v="1"/>
    <x v="5"/>
    <n v="0"/>
    <n v="162519973.06999999"/>
    <n v="0"/>
    <n v="0"/>
    <n v="0"/>
  </r>
  <r>
    <n v="230948"/>
    <m/>
    <s v="X198"/>
    <s v="X198"/>
    <x v="40"/>
    <s v="UGL 556.00: NReg UGStor-Comp Equip"/>
    <x v="1"/>
    <x v="5"/>
    <n v="0"/>
    <n v="162519973.06999999"/>
    <n v="0"/>
    <n v="0"/>
    <n v="0"/>
  </r>
  <r>
    <n v="229681"/>
    <m/>
    <s v="X170 "/>
    <s v="X170"/>
    <x v="0"/>
    <s v="UGL 556.00: NReg UGStor-Comp Equip"/>
    <x v="1"/>
    <x v="5"/>
    <n v="10908.23"/>
    <n v="162519973.06999999"/>
    <n v="0"/>
    <n v="0"/>
    <n v="10908.23"/>
  </r>
  <r>
    <n v="238750"/>
    <m/>
    <s v="X148"/>
    <s v="X148"/>
    <x v="36"/>
    <s v="UGL 556.00: NReg UGStor-Comp Equip"/>
    <x v="1"/>
    <x v="5"/>
    <n v="249232.48"/>
    <n v="162519973.06999999"/>
    <n v="0"/>
    <n v="0"/>
    <n v="249232.48"/>
  </r>
  <r>
    <n v="240573"/>
    <m/>
    <s v="X186"/>
    <s v="X186"/>
    <x v="5"/>
    <s v="UGL 556.00: NReg UGStor-Comp Equip"/>
    <x v="1"/>
    <x v="5"/>
    <n v="6501"/>
    <n v="162519973.06999999"/>
    <n v="0"/>
    <n v="0"/>
    <n v="6501"/>
  </r>
  <r>
    <n v="230883"/>
    <m/>
    <s v="X196 "/>
    <s v="X196"/>
    <x v="33"/>
    <s v="UGL 556.00: NReg UGStor-Comp Equip"/>
    <x v="1"/>
    <x v="5"/>
    <n v="0"/>
    <n v="162519973.06999999"/>
    <n v="0"/>
    <n v="0"/>
    <n v="0"/>
  </r>
  <r>
    <n v="230885"/>
    <m/>
    <s v="X196 "/>
    <s v="X196"/>
    <x v="33"/>
    <s v="UGL 556.00: NReg UGStor-Comp Equip"/>
    <x v="1"/>
    <x v="5"/>
    <n v="0"/>
    <n v="162519973.06999999"/>
    <n v="0"/>
    <n v="0"/>
    <n v="0"/>
  </r>
  <r>
    <n v="229383"/>
    <m/>
    <s v="X167 "/>
    <s v="X167"/>
    <x v="6"/>
    <s v="UGL 556.00: NReg UGStor-Comp Equip"/>
    <x v="1"/>
    <x v="5"/>
    <n v="63022"/>
    <n v="162519973.06999999"/>
    <n v="0"/>
    <n v="0"/>
    <n v="63022"/>
  </r>
  <r>
    <n v="229387"/>
    <m/>
    <s v="X167 "/>
    <s v="X167"/>
    <x v="6"/>
    <s v="UGL 556.00: NReg UGStor-Comp Equip"/>
    <x v="1"/>
    <x v="5"/>
    <n v="224237"/>
    <n v="162519973.06999999"/>
    <n v="0"/>
    <n v="0"/>
    <n v="224237"/>
  </r>
  <r>
    <n v="238898"/>
    <m/>
    <s v="X195 "/>
    <s v="X195"/>
    <x v="29"/>
    <s v="UGL 556.00: NReg UGStor-Comp Equip"/>
    <x v="1"/>
    <x v="5"/>
    <n v="304071.74"/>
    <n v="162519973.06999999"/>
    <n v="0"/>
    <n v="0"/>
    <n v="304071.74"/>
  </r>
  <r>
    <n v="230649"/>
    <m/>
    <s v="X193 "/>
    <s v="X193"/>
    <x v="2"/>
    <s v="UGL 556.00: NReg UGStor-Comp Equip"/>
    <x v="1"/>
    <x v="5"/>
    <n v="325722"/>
    <n v="162519973.06999999"/>
    <n v="0"/>
    <n v="0"/>
    <n v="325722"/>
  </r>
  <r>
    <n v="230059"/>
    <m/>
    <s v="X187"/>
    <s v="X187"/>
    <x v="32"/>
    <s v="UGL 556.00: NReg UGStor-Comp Equip"/>
    <x v="1"/>
    <x v="5"/>
    <n v="0"/>
    <n v="162519973.06999999"/>
    <n v="0"/>
    <n v="0"/>
    <n v="0"/>
  </r>
  <r>
    <n v="239079"/>
    <m/>
    <s v="X195 "/>
    <s v="X195"/>
    <x v="29"/>
    <s v="UGL 556.00: NReg UGStor-Comp Equip"/>
    <x v="1"/>
    <x v="5"/>
    <n v="28642.21"/>
    <n v="162519973.06999999"/>
    <n v="0"/>
    <n v="0"/>
    <n v="28642.21"/>
  </r>
  <r>
    <n v="230377"/>
    <m/>
    <s v="X191 "/>
    <s v="X191"/>
    <x v="28"/>
    <s v="UGL 556.00: NReg UGStor-Comp Equip"/>
    <x v="1"/>
    <x v="5"/>
    <n v="0"/>
    <n v="162519973.06999999"/>
    <n v="0"/>
    <n v="0"/>
    <n v="0"/>
  </r>
  <r>
    <n v="230890"/>
    <m/>
    <s v="X196 "/>
    <s v="X196"/>
    <x v="33"/>
    <s v="UGL 556.00: NReg UGStor-Comp Equip"/>
    <x v="1"/>
    <x v="5"/>
    <n v="0"/>
    <n v="162519973.06999999"/>
    <n v="0"/>
    <n v="0"/>
    <n v="0"/>
  </r>
  <r>
    <n v="239275"/>
    <m/>
    <s v="X196 "/>
    <s v="X196"/>
    <x v="33"/>
    <s v="UGL 556.00: NReg UGStor-Comp Equip"/>
    <x v="1"/>
    <x v="5"/>
    <n v="3996.1"/>
    <n v="162519973.06999999"/>
    <n v="0"/>
    <n v="0"/>
    <n v="3996.1"/>
  </r>
  <r>
    <n v="239080"/>
    <m/>
    <s v="X195 "/>
    <s v="X195"/>
    <x v="29"/>
    <s v="UGL 556.00: NReg UGStor-Comp Equip"/>
    <x v="1"/>
    <x v="5"/>
    <n v="7352.1900000000005"/>
    <n v="162519973.06999999"/>
    <n v="0"/>
    <n v="0"/>
    <n v="7352.1900000000005"/>
  </r>
  <r>
    <n v="239297"/>
    <m/>
    <s v="X198"/>
    <s v="X198"/>
    <x v="40"/>
    <s v="UGL 556.00: NReg UGStor-Comp Equip"/>
    <x v="1"/>
    <x v="5"/>
    <n v="4015946.38"/>
    <n v="162519973.06999999"/>
    <n v="0"/>
    <n v="0"/>
    <n v="4015946.38"/>
  </r>
  <r>
    <n v="228591"/>
    <m/>
    <s v="X160 "/>
    <s v="X160"/>
    <x v="16"/>
    <s v="UGL 556.00: NReg UGStor-Comp Equip"/>
    <x v="1"/>
    <x v="5"/>
    <n v="322727.8"/>
    <n v="162519973.06999999"/>
    <n v="0"/>
    <n v="0"/>
    <n v="322727.8"/>
  </r>
  <r>
    <n v="230896"/>
    <m/>
    <s v="X196 "/>
    <s v="X196"/>
    <x v="33"/>
    <s v="UGL 556.00: NReg UGStor-Comp Equip"/>
    <x v="1"/>
    <x v="5"/>
    <n v="0"/>
    <n v="162519973.06999999"/>
    <n v="0"/>
    <n v="0"/>
    <n v="0"/>
  </r>
  <r>
    <n v="230441"/>
    <m/>
    <s v="X192 "/>
    <s v="X192"/>
    <x v="27"/>
    <s v="UGL 556.00: NReg UGStor-Comp Equip"/>
    <x v="1"/>
    <x v="5"/>
    <n v="0"/>
    <n v="162519973.06999999"/>
    <n v="0"/>
    <n v="0"/>
    <n v="0"/>
  </r>
  <r>
    <n v="230903"/>
    <m/>
    <s v="X196 "/>
    <s v="X196"/>
    <x v="33"/>
    <s v="UGL 556.00: NReg UGStor-Comp Equip"/>
    <x v="1"/>
    <x v="5"/>
    <n v="0"/>
    <n v="162519973.06999999"/>
    <n v="0"/>
    <n v="0"/>
    <n v="0"/>
  </r>
  <r>
    <n v="227298"/>
    <m/>
    <s v="X148"/>
    <s v="X148"/>
    <x v="36"/>
    <s v="UGL 556.00: NReg UGStor-Comp Equip"/>
    <x v="1"/>
    <x v="5"/>
    <n v="0"/>
    <n v="162519973.06999999"/>
    <n v="0"/>
    <n v="0"/>
    <n v="0"/>
  </r>
  <r>
    <n v="230827"/>
    <m/>
    <s v="X195 "/>
    <s v="X195"/>
    <x v="29"/>
    <s v="UGL 556.00: NReg UGStor-Comp Equip"/>
    <x v="1"/>
    <x v="5"/>
    <n v="0"/>
    <n v="162519973.06999999"/>
    <n v="0"/>
    <n v="0"/>
    <n v="0"/>
  </r>
  <r>
    <n v="227624"/>
    <m/>
    <s v="X153 "/>
    <s v="X153"/>
    <x v="15"/>
    <s v="UGL 556.00: NReg UGStor-Comp Equip"/>
    <x v="1"/>
    <x v="5"/>
    <n v="103532.27"/>
    <n v="162519973.06999999"/>
    <n v="0"/>
    <n v="0"/>
    <n v="103532.27"/>
  </r>
  <r>
    <n v="229678"/>
    <m/>
    <s v="X170 "/>
    <s v="X170"/>
    <x v="0"/>
    <s v="UGL 556.00: NReg UGStor-Comp Equip"/>
    <x v="1"/>
    <x v="5"/>
    <n v="53960.94"/>
    <n v="162519973.06999999"/>
    <n v="0"/>
    <n v="0"/>
    <n v="53960.94"/>
  </r>
  <r>
    <n v="230798"/>
    <m/>
    <s v="X195 "/>
    <s v="X195"/>
    <x v="29"/>
    <s v="UGL 556.00: NReg UGStor-Comp Equip"/>
    <x v="1"/>
    <x v="5"/>
    <n v="0"/>
    <n v="162519973.06999999"/>
    <n v="0"/>
    <n v="0"/>
    <n v="0"/>
  </r>
  <r>
    <n v="230430"/>
    <m/>
    <s v="X192 "/>
    <s v="X192"/>
    <x v="27"/>
    <s v="UGL 556.00: NReg UGStor-Comp Equip"/>
    <x v="1"/>
    <x v="5"/>
    <n v="299529"/>
    <n v="162519973.06999999"/>
    <n v="0"/>
    <n v="0"/>
    <n v="299529"/>
  </r>
  <r>
    <n v="239287"/>
    <m/>
    <s v="X198"/>
    <s v="X198"/>
    <x v="40"/>
    <s v="UGL 556.00: NReg UGStor-Comp Equip"/>
    <x v="1"/>
    <x v="5"/>
    <n v="888238.02"/>
    <n v="162519973.06999999"/>
    <n v="0"/>
    <n v="0"/>
    <n v="888238.02"/>
  </r>
  <r>
    <n v="230808"/>
    <m/>
    <s v="X195 "/>
    <s v="X195"/>
    <x v="29"/>
    <s v="UGL 556.00: NReg UGStor-Comp Equip"/>
    <x v="1"/>
    <x v="5"/>
    <n v="0"/>
    <n v="162519973.06999999"/>
    <n v="0"/>
    <n v="0"/>
    <n v="0"/>
  </r>
  <r>
    <n v="238567"/>
    <m/>
    <s v="X196 "/>
    <s v="X196"/>
    <x v="33"/>
    <s v="UGL 556.00: NReg UGStor-Comp Equip"/>
    <x v="1"/>
    <x v="5"/>
    <n v="0"/>
    <n v="162519973.06999999"/>
    <n v="0"/>
    <n v="0"/>
    <n v="0"/>
  </r>
  <r>
    <n v="239298"/>
    <m/>
    <s v="X198"/>
    <s v="X198"/>
    <x v="40"/>
    <s v="UGL 556.00: NReg UGStor-Comp Equip"/>
    <x v="1"/>
    <x v="5"/>
    <n v="3665348.35"/>
    <n v="162519973.06999999"/>
    <n v="0"/>
    <n v="0"/>
    <n v="3665348.35"/>
  </r>
  <r>
    <n v="230829"/>
    <m/>
    <s v="X195 "/>
    <s v="X195"/>
    <x v="29"/>
    <s v="UGL 556.00: NReg UGStor-Comp Equip"/>
    <x v="1"/>
    <x v="5"/>
    <n v="0"/>
    <n v="162519973.06999999"/>
    <n v="0"/>
    <n v="0"/>
    <n v="0"/>
  </r>
  <r>
    <n v="230086"/>
    <m/>
    <s v="X188"/>
    <s v="X188"/>
    <x v="35"/>
    <s v="UGL 556.00: NReg UGStor-Comp Equip"/>
    <x v="1"/>
    <x v="5"/>
    <n v="969665.05"/>
    <n v="162519973.06999999"/>
    <n v="0"/>
    <n v="0"/>
    <n v="969665.05"/>
  </r>
  <r>
    <n v="230894"/>
    <m/>
    <s v="X196 "/>
    <s v="X196"/>
    <x v="33"/>
    <s v="UGL 556.00: NReg UGStor-Comp Equip"/>
    <x v="1"/>
    <x v="5"/>
    <n v="0"/>
    <n v="162519973.06999999"/>
    <n v="0"/>
    <n v="0"/>
    <n v="0"/>
  </r>
  <r>
    <n v="229670"/>
    <m/>
    <s v="X170 "/>
    <s v="X170"/>
    <x v="0"/>
    <s v="UGL 556.00: NReg UGStor-Comp Equip"/>
    <x v="1"/>
    <x v="5"/>
    <n v="36059"/>
    <n v="162519973.06999999"/>
    <n v="0"/>
    <n v="0"/>
    <n v="36059"/>
  </r>
  <r>
    <n v="227627"/>
    <m/>
    <s v="X153 "/>
    <s v="X153"/>
    <x v="15"/>
    <s v="UGL 556.00: NReg UGStor-Comp Equip"/>
    <x v="1"/>
    <x v="5"/>
    <n v="78337.72"/>
    <n v="162519973.06999999"/>
    <n v="0"/>
    <n v="0"/>
    <n v="78337.72"/>
  </r>
  <r>
    <n v="68157885"/>
    <m/>
    <s v="X195 "/>
    <s v="X195"/>
    <x v="29"/>
    <s v="UGL 556.00: NReg UGStor-Comp Equip"/>
    <x v="1"/>
    <x v="5"/>
    <n v="267734"/>
    <n v="162519973.06999999"/>
    <n v="0"/>
    <n v="0"/>
    <n v="267734"/>
  </r>
  <r>
    <n v="239277"/>
    <m/>
    <s v="X196 "/>
    <s v="X196"/>
    <x v="33"/>
    <s v="UGL 556.00: NReg UGStor-Comp Equip"/>
    <x v="1"/>
    <x v="5"/>
    <n v="25350.600000000002"/>
    <n v="162519973.06999999"/>
    <n v="0"/>
    <n v="0"/>
    <n v="25350.600000000002"/>
  </r>
  <r>
    <n v="228738"/>
    <m/>
    <s v="X162 "/>
    <s v="X162"/>
    <x v="18"/>
    <s v="UGL 556.00: NReg UGStor-Comp Equip"/>
    <x v="1"/>
    <x v="5"/>
    <n v="656.62"/>
    <n v="162519973.06999999"/>
    <n v="0"/>
    <n v="0"/>
    <n v="656.62"/>
  </r>
  <r>
    <n v="230662"/>
    <m/>
    <s v="X193 "/>
    <s v="X193"/>
    <x v="2"/>
    <s v="UGL 556.00: NReg UGStor-Comp Equip"/>
    <x v="1"/>
    <x v="5"/>
    <n v="5208"/>
    <n v="162519973.06999999"/>
    <n v="0"/>
    <n v="0"/>
    <n v="5208"/>
  </r>
  <r>
    <n v="230066"/>
    <m/>
    <s v="X187"/>
    <s v="X187"/>
    <x v="32"/>
    <s v="UGL 556.00: NReg UGStor-Comp Equip"/>
    <x v="1"/>
    <x v="5"/>
    <n v="295303.60000000003"/>
    <n v="162519973.06999999"/>
    <n v="0"/>
    <n v="0"/>
    <n v="295303.60000000003"/>
  </r>
  <r>
    <n v="230671"/>
    <m/>
    <s v="X193 "/>
    <s v="X193"/>
    <x v="2"/>
    <s v="UGL 556.00: NReg UGStor-Comp Equip"/>
    <x v="1"/>
    <x v="5"/>
    <n v="0"/>
    <n v="162519973.06999999"/>
    <n v="0"/>
    <n v="0"/>
    <n v="0"/>
  </r>
  <r>
    <n v="230804"/>
    <m/>
    <s v="X195 "/>
    <s v="X195"/>
    <x v="29"/>
    <s v="UGL 556.00: NReg UGStor-Comp Equip"/>
    <x v="1"/>
    <x v="5"/>
    <n v="0"/>
    <n v="162519973.06999999"/>
    <n v="0"/>
    <n v="0"/>
    <n v="0"/>
  </r>
  <r>
    <n v="228589"/>
    <m/>
    <s v="X160 "/>
    <s v="X160"/>
    <x v="16"/>
    <s v="UGL 556.00: NReg UGStor-Comp Equip"/>
    <x v="1"/>
    <x v="5"/>
    <n v="158260"/>
    <n v="162519973.06999999"/>
    <n v="0"/>
    <n v="0"/>
    <n v="158260"/>
  </r>
  <r>
    <n v="227286"/>
    <m/>
    <s v="X148"/>
    <s v="X148"/>
    <x v="36"/>
    <s v="UGL 556.00: NReg UGStor-Comp Equip"/>
    <x v="1"/>
    <x v="5"/>
    <n v="0"/>
    <n v="162519973.06999999"/>
    <n v="0"/>
    <n v="0"/>
    <n v="0"/>
  </r>
  <r>
    <n v="238752"/>
    <m/>
    <s v="X148"/>
    <s v="X148"/>
    <x v="36"/>
    <s v="UGL 556.00: NReg UGStor-Comp Equip"/>
    <x v="1"/>
    <x v="5"/>
    <n v="76279.199999999997"/>
    <n v="162519973.06999999"/>
    <n v="0"/>
    <n v="0"/>
    <n v="76279.199999999997"/>
  </r>
  <r>
    <n v="230349"/>
    <m/>
    <s v="X191 "/>
    <s v="X191"/>
    <x v="28"/>
    <s v="UGL 556.00: NReg UGStor-Comp Equip"/>
    <x v="1"/>
    <x v="5"/>
    <n v="0"/>
    <n v="162519973.06999999"/>
    <n v="0"/>
    <n v="0"/>
    <n v="0"/>
  </r>
  <r>
    <n v="229676"/>
    <m/>
    <s v="X170 "/>
    <s v="X170"/>
    <x v="0"/>
    <s v="UGL 556.00: NReg UGStor-Comp Equip"/>
    <x v="1"/>
    <x v="5"/>
    <n v="0"/>
    <n v="162519973.06999999"/>
    <n v="0"/>
    <n v="0"/>
    <n v="0"/>
  </r>
  <r>
    <n v="227282"/>
    <m/>
    <s v="X148"/>
    <s v="X148"/>
    <x v="36"/>
    <s v="UGL 556.00: NReg UGStor-Comp Equip"/>
    <x v="1"/>
    <x v="5"/>
    <n v="0"/>
    <n v="162519973.06999999"/>
    <n v="0"/>
    <n v="0"/>
    <n v="0"/>
  </r>
  <r>
    <n v="239063"/>
    <m/>
    <s v="X195 "/>
    <s v="X195"/>
    <x v="29"/>
    <s v="UGL 556.00: NReg UGStor-Comp Equip"/>
    <x v="1"/>
    <x v="5"/>
    <n v="104476"/>
    <n v="162519973.06999999"/>
    <n v="0"/>
    <n v="0"/>
    <n v="104476"/>
  </r>
  <r>
    <n v="230437"/>
    <m/>
    <s v="X192 "/>
    <s v="X192"/>
    <x v="27"/>
    <s v="UGL 556.00: NReg UGStor-Comp Equip"/>
    <x v="1"/>
    <x v="5"/>
    <n v="1310551"/>
    <n v="162519973.06999999"/>
    <n v="0"/>
    <n v="0"/>
    <n v="1310551"/>
  </r>
  <r>
    <n v="227810"/>
    <m/>
    <s v="X154 "/>
    <s v="X154"/>
    <x v="13"/>
    <s v="UGL 556.00: NReg UGStor-Comp Equip"/>
    <x v="1"/>
    <x v="5"/>
    <n v="13431.16"/>
    <n v="162519973.06999999"/>
    <n v="0"/>
    <n v="0"/>
    <n v="13431.16"/>
  </r>
  <r>
    <n v="230815"/>
    <m/>
    <s v="X195 "/>
    <s v="X195"/>
    <x v="29"/>
    <s v="UGL 556.00: NReg UGStor-Comp Equip"/>
    <x v="1"/>
    <x v="5"/>
    <n v="0"/>
    <n v="162519973.06999999"/>
    <n v="0"/>
    <n v="0"/>
    <n v="0"/>
  </r>
  <r>
    <n v="229238"/>
    <m/>
    <s v="X165 "/>
    <s v="X165"/>
    <x v="9"/>
    <s v="UGL 556.00: NReg UGStor-Comp Equip"/>
    <x v="1"/>
    <x v="5"/>
    <n v="2219187"/>
    <n v="162519973.06999999"/>
    <n v="0"/>
    <n v="0"/>
    <n v="2219187"/>
  </r>
  <r>
    <n v="230895"/>
    <m/>
    <s v="X196 "/>
    <s v="X196"/>
    <x v="33"/>
    <s v="UGL 556.00: NReg UGStor-Comp Equip"/>
    <x v="1"/>
    <x v="5"/>
    <n v="2126.09"/>
    <n v="162519973.06999999"/>
    <n v="0"/>
    <n v="0"/>
    <n v="2126.09"/>
  </r>
  <r>
    <n v="238737"/>
    <m/>
    <s v="X148"/>
    <s v="X148"/>
    <x v="36"/>
    <s v="UGL 556.00: NReg UGStor-Comp Equip"/>
    <x v="1"/>
    <x v="5"/>
    <n v="3485.69"/>
    <n v="162519973.06999999"/>
    <n v="0"/>
    <n v="0"/>
    <n v="3485.69"/>
  </r>
  <r>
    <n v="68157753"/>
    <m/>
    <s v="X187"/>
    <s v="X187"/>
    <x v="32"/>
    <s v="UGL 556.00: NReg UGStor-Comp Equip"/>
    <x v="1"/>
    <x v="5"/>
    <n v="414421.35000000003"/>
    <n v="162519973.06999999"/>
    <n v="0"/>
    <n v="0"/>
    <n v="414421.35000000003"/>
  </r>
  <r>
    <n v="227293"/>
    <m/>
    <s v="X148"/>
    <s v="X148"/>
    <x v="36"/>
    <s v="UGL 556.00: NReg UGStor-Comp Equip"/>
    <x v="1"/>
    <x v="5"/>
    <n v="0"/>
    <n v="162519973.06999999"/>
    <n v="0"/>
    <n v="0"/>
    <n v="0"/>
  </r>
  <r>
    <n v="229680"/>
    <m/>
    <s v="X170 "/>
    <s v="X170"/>
    <x v="0"/>
    <s v="UGL 556.00: NReg UGStor-Comp Equip"/>
    <x v="1"/>
    <x v="5"/>
    <n v="46123.89"/>
    <n v="162519973.06999999"/>
    <n v="0"/>
    <n v="0"/>
    <n v="46123.89"/>
  </r>
  <r>
    <n v="229669"/>
    <m/>
    <s v="X170 "/>
    <s v="X170"/>
    <x v="0"/>
    <s v="UGL 556.00: NReg UGStor-Comp Equip"/>
    <x v="1"/>
    <x v="5"/>
    <n v="89511"/>
    <n v="162519973.06999999"/>
    <n v="0"/>
    <n v="0"/>
    <n v="89511"/>
  </r>
  <r>
    <n v="227302"/>
    <m/>
    <s v="X148"/>
    <s v="X148"/>
    <x v="36"/>
    <s v="UGL 556.00: NReg UGStor-Comp Equip"/>
    <x v="1"/>
    <x v="5"/>
    <n v="0"/>
    <n v="162519973.06999999"/>
    <n v="0"/>
    <n v="0"/>
    <n v="0"/>
  </r>
  <r>
    <n v="228737"/>
    <m/>
    <s v="X162 "/>
    <s v="X162"/>
    <x v="18"/>
    <s v="UGL 556.00: NReg UGStor-Comp Equip"/>
    <x v="1"/>
    <x v="5"/>
    <n v="2932"/>
    <n v="162519973.06999999"/>
    <n v="0"/>
    <n v="0"/>
    <n v="2932"/>
  </r>
  <r>
    <n v="230676"/>
    <m/>
    <s v="X193 "/>
    <s v="X193"/>
    <x v="2"/>
    <s v="UGL 556.00: NReg UGStor-Comp Equip"/>
    <x v="1"/>
    <x v="5"/>
    <n v="11308.22"/>
    <n v="162519973.06999999"/>
    <n v="0"/>
    <n v="0"/>
    <n v="11308.22"/>
  </r>
  <r>
    <n v="230362"/>
    <m/>
    <s v="X191 "/>
    <s v="X191"/>
    <x v="28"/>
    <s v="UGL 556.00: NReg UGStor-Comp Equip"/>
    <x v="1"/>
    <x v="5"/>
    <n v="0"/>
    <n v="162519973.06999999"/>
    <n v="0"/>
    <n v="0"/>
    <n v="0"/>
  </r>
  <r>
    <n v="230062"/>
    <m/>
    <s v="X187"/>
    <s v="X187"/>
    <x v="32"/>
    <s v="UGL 556.00: NReg UGStor-Comp Equip"/>
    <x v="1"/>
    <x v="5"/>
    <n v="181838.22"/>
    <n v="162519973.06999999"/>
    <n v="0"/>
    <n v="0"/>
    <n v="181838.22"/>
  </r>
  <r>
    <n v="227623"/>
    <m/>
    <s v="X153 "/>
    <s v="X153"/>
    <x v="15"/>
    <s v="UGL 556.00: NReg UGStor-Comp Equip"/>
    <x v="1"/>
    <x v="5"/>
    <n v="209955.1"/>
    <n v="162519973.06999999"/>
    <n v="0"/>
    <n v="0"/>
    <n v="209955.1"/>
  </r>
  <r>
    <n v="230372"/>
    <m/>
    <s v="X191 "/>
    <s v="X191"/>
    <x v="28"/>
    <s v="UGL 556.00: NReg UGStor-Comp Equip"/>
    <x v="1"/>
    <x v="5"/>
    <n v="0"/>
    <n v="162519973.06999999"/>
    <n v="0"/>
    <n v="0"/>
    <n v="0"/>
  </r>
  <r>
    <n v="240272"/>
    <m/>
    <s v="X154 "/>
    <s v="X154"/>
    <x v="13"/>
    <s v="UGL 556.00: NReg UGStor-Comp Equip"/>
    <x v="1"/>
    <x v="5"/>
    <n v="66397.13"/>
    <n v="162519973.06999999"/>
    <n v="0"/>
    <n v="0"/>
    <n v="66397.13"/>
  </r>
  <r>
    <n v="238751"/>
    <m/>
    <s v="X148"/>
    <s v="X148"/>
    <x v="36"/>
    <s v="UGL 556.00: NReg UGStor-Comp Equip"/>
    <x v="1"/>
    <x v="5"/>
    <n v="75888"/>
    <n v="162519973.06999999"/>
    <n v="0"/>
    <n v="0"/>
    <n v="75888"/>
  </r>
  <r>
    <n v="230452"/>
    <m/>
    <s v="X192 "/>
    <s v="X192"/>
    <x v="27"/>
    <s v="UGL 556.00: NReg UGStor-Comp Equip"/>
    <x v="1"/>
    <x v="5"/>
    <n v="4397.18"/>
    <n v="162519973.06999999"/>
    <n v="0"/>
    <n v="0"/>
    <n v="4397.18"/>
  </r>
  <r>
    <n v="230083"/>
    <m/>
    <s v="X188"/>
    <s v="X188"/>
    <x v="35"/>
    <s v="UGL 556.00: NReg UGStor-Comp Equip"/>
    <x v="1"/>
    <x v="5"/>
    <n v="77796.7"/>
    <n v="162519973.06999999"/>
    <n v="0"/>
    <n v="0"/>
    <n v="77796.7"/>
  </r>
  <r>
    <n v="227616"/>
    <m/>
    <s v="X153 "/>
    <s v="X153"/>
    <x v="15"/>
    <s v="UGL 556.00: NReg UGStor-Comp Equip"/>
    <x v="1"/>
    <x v="5"/>
    <n v="0"/>
    <n v="162519973.06999999"/>
    <n v="0"/>
    <n v="0"/>
    <n v="0"/>
  </r>
  <r>
    <n v="227620"/>
    <m/>
    <s v="X153 "/>
    <s v="X153"/>
    <x v="15"/>
    <s v="UGL 556.00: NReg UGStor-Comp Equip"/>
    <x v="1"/>
    <x v="5"/>
    <n v="187913.58000000002"/>
    <n v="162519973.06999999"/>
    <n v="0"/>
    <n v="0"/>
    <n v="187913.58000000002"/>
  </r>
  <r>
    <n v="229683"/>
    <m/>
    <s v="X170 "/>
    <s v="X170"/>
    <x v="0"/>
    <s v="UGL 556.00: NReg UGStor-Comp Equip"/>
    <x v="1"/>
    <x v="5"/>
    <n v="56243.91"/>
    <n v="162519973.06999999"/>
    <n v="0"/>
    <n v="0"/>
    <n v="56243.91"/>
  </r>
  <r>
    <n v="227292"/>
    <m/>
    <s v="X148"/>
    <s v="X148"/>
    <x v="36"/>
    <s v="UGL 556.00: NReg UGStor-Comp Equip"/>
    <x v="1"/>
    <x v="5"/>
    <n v="0"/>
    <n v="162519973.06999999"/>
    <n v="0"/>
    <n v="0"/>
    <n v="0"/>
  </r>
  <r>
    <n v="227294"/>
    <m/>
    <s v="X148"/>
    <s v="X148"/>
    <x v="36"/>
    <s v="UGL 556.00: NReg UGStor-Comp Equip"/>
    <x v="1"/>
    <x v="5"/>
    <n v="0"/>
    <n v="162519973.06999999"/>
    <n v="0"/>
    <n v="0"/>
    <n v="0"/>
  </r>
  <r>
    <n v="238555"/>
    <m/>
    <s v="X196 "/>
    <s v="X196"/>
    <x v="33"/>
    <s v="UGL 556.00: NReg UGStor-Comp Equip"/>
    <x v="1"/>
    <x v="5"/>
    <n v="251495"/>
    <n v="162519973.06999999"/>
    <n v="0"/>
    <n v="0"/>
    <n v="251495"/>
  </r>
  <r>
    <n v="229391"/>
    <m/>
    <s v="X167 "/>
    <s v="X167"/>
    <x v="6"/>
    <s v="UGL 556.00: NReg UGStor-Comp Equip"/>
    <x v="1"/>
    <x v="5"/>
    <n v="26604.440000000002"/>
    <n v="162519973.06999999"/>
    <n v="0"/>
    <n v="0"/>
    <n v="26604.440000000002"/>
  </r>
  <r>
    <n v="228094"/>
    <m/>
    <s v="X156 "/>
    <s v="X156"/>
    <x v="14"/>
    <s v="UGL 556.00: NReg UGStor-Comp Equip"/>
    <x v="1"/>
    <x v="5"/>
    <n v="82672"/>
    <n v="162519973.06999999"/>
    <n v="0"/>
    <n v="0"/>
    <n v="82672"/>
  </r>
  <r>
    <n v="230809"/>
    <m/>
    <s v="X195 "/>
    <s v="X195"/>
    <x v="29"/>
    <s v="UGL 556.00: NReg UGStor-Comp Equip"/>
    <x v="1"/>
    <x v="5"/>
    <n v="0"/>
    <n v="162519973.06999999"/>
    <n v="0"/>
    <n v="0"/>
    <n v="0"/>
  </r>
  <r>
    <n v="230655"/>
    <m/>
    <s v="X193 "/>
    <s v="X193"/>
    <x v="2"/>
    <s v="UGL 556.00: NReg UGStor-Comp Equip"/>
    <x v="1"/>
    <x v="5"/>
    <n v="2703"/>
    <n v="162519973.06999999"/>
    <n v="0"/>
    <n v="0"/>
    <n v="2703"/>
  </r>
  <r>
    <n v="238756"/>
    <m/>
    <s v="X195 "/>
    <s v="X195"/>
    <x v="29"/>
    <s v="UGL 556.00: NReg UGStor-Comp Equip"/>
    <x v="1"/>
    <x v="5"/>
    <n v="0"/>
    <n v="162519973.06999999"/>
    <n v="0"/>
    <n v="0"/>
    <n v="0"/>
  </r>
  <r>
    <n v="230347"/>
    <m/>
    <s v="X191 "/>
    <s v="X191"/>
    <x v="28"/>
    <s v="UGL 556.00: NReg UGStor-Comp Equip"/>
    <x v="1"/>
    <x v="5"/>
    <n v="0"/>
    <n v="162519973.06999999"/>
    <n v="0"/>
    <n v="0"/>
    <n v="0"/>
  </r>
  <r>
    <n v="230058"/>
    <m/>
    <s v="X187"/>
    <s v="X187"/>
    <x v="32"/>
    <s v="UGL 556.00: NReg UGStor-Comp Equip"/>
    <x v="1"/>
    <x v="5"/>
    <n v="0"/>
    <n v="162519973.06999999"/>
    <n v="0"/>
    <n v="0"/>
    <n v="0"/>
  </r>
  <r>
    <n v="229390"/>
    <m/>
    <s v="X167 "/>
    <s v="X167"/>
    <x v="6"/>
    <s v="UGL 556.00: NReg UGStor-Comp Equip"/>
    <x v="1"/>
    <x v="5"/>
    <n v="0"/>
    <n v="162519973.06999999"/>
    <n v="0"/>
    <n v="0"/>
    <n v="0"/>
  </r>
  <r>
    <n v="230805"/>
    <m/>
    <s v="X195 "/>
    <s v="X195"/>
    <x v="29"/>
    <s v="UGL 556.00: NReg UGStor-Comp Equip"/>
    <x v="1"/>
    <x v="5"/>
    <n v="0"/>
    <n v="162519973.06999999"/>
    <n v="0"/>
    <n v="0"/>
    <n v="0"/>
  </r>
  <r>
    <n v="239904"/>
    <m/>
    <s v="X195 "/>
    <s v="X195"/>
    <x v="29"/>
    <s v="UGL 556.00: NReg UGStor-Comp Equip"/>
    <x v="1"/>
    <x v="5"/>
    <n v="923.14"/>
    <n v="162519973.06999999"/>
    <n v="0"/>
    <n v="0"/>
    <n v="923.14"/>
  </r>
  <r>
    <n v="230897"/>
    <m/>
    <s v="X196 "/>
    <s v="X196"/>
    <x v="33"/>
    <s v="UGL 556.00: NReg UGStor-Comp Equip"/>
    <x v="1"/>
    <x v="5"/>
    <n v="0"/>
    <n v="162519973.06999999"/>
    <n v="0"/>
    <n v="0"/>
    <n v="0"/>
  </r>
  <r>
    <n v="240572"/>
    <m/>
    <s v="X186"/>
    <s v="X186"/>
    <x v="5"/>
    <s v="UGL 556.00: NReg UGStor-Comp Equip"/>
    <x v="1"/>
    <x v="5"/>
    <n v="4447"/>
    <n v="162519973.06999999"/>
    <n v="0"/>
    <n v="0"/>
    <n v="4447"/>
  </r>
  <r>
    <n v="228095"/>
    <m/>
    <s v="X156 "/>
    <s v="X156"/>
    <x v="14"/>
    <s v="UGL 556.00: NReg UGStor-Comp Equip"/>
    <x v="1"/>
    <x v="5"/>
    <n v="109838"/>
    <n v="162519973.06999999"/>
    <n v="0"/>
    <n v="0"/>
    <n v="109838"/>
  </r>
  <r>
    <n v="227619"/>
    <m/>
    <s v="X153 "/>
    <s v="X153"/>
    <x v="15"/>
    <s v="UGL 556.00: NReg UGStor-Comp Equip"/>
    <x v="1"/>
    <x v="5"/>
    <n v="0"/>
    <n v="162519973.06999999"/>
    <n v="0"/>
    <n v="0"/>
    <n v="0"/>
  </r>
  <r>
    <n v="229672"/>
    <m/>
    <s v="X170 "/>
    <s v="X170"/>
    <x v="0"/>
    <s v="UGL 556.00: NReg UGStor-Comp Equip"/>
    <x v="1"/>
    <x v="5"/>
    <n v="110704"/>
    <n v="162519973.06999999"/>
    <n v="0"/>
    <n v="0"/>
    <n v="110704"/>
  </r>
  <r>
    <n v="227296"/>
    <m/>
    <s v="X148"/>
    <s v="X148"/>
    <x v="36"/>
    <s v="UGL 556.00: NReg UGStor-Comp Equip"/>
    <x v="1"/>
    <x v="5"/>
    <n v="0"/>
    <n v="162519973.06999999"/>
    <n v="0"/>
    <n v="0"/>
    <n v="0"/>
  </r>
  <r>
    <n v="228590"/>
    <m/>
    <s v="X160 "/>
    <s v="X160"/>
    <x v="16"/>
    <s v="UGL 556.00: NReg UGStor-Comp Equip"/>
    <x v="1"/>
    <x v="5"/>
    <n v="6392"/>
    <n v="162519973.06999999"/>
    <n v="0"/>
    <n v="0"/>
    <n v="6392"/>
  </r>
  <r>
    <n v="239076"/>
    <m/>
    <s v="X195 "/>
    <s v="X195"/>
    <x v="29"/>
    <s v="UGL 556.00: NReg UGStor-Comp Equip"/>
    <x v="1"/>
    <x v="5"/>
    <n v="3392.7400000000002"/>
    <n v="162519973.06999999"/>
    <n v="0"/>
    <n v="0"/>
    <n v="3392.7400000000002"/>
  </r>
  <r>
    <n v="239283"/>
    <m/>
    <s v="X196 "/>
    <s v="X196"/>
    <x v="33"/>
    <s v="UGL 556.00: NReg UGStor-Comp Equip"/>
    <x v="1"/>
    <x v="5"/>
    <n v="2229.7200000000003"/>
    <n v="162519973.06999999"/>
    <n v="0"/>
    <n v="0"/>
    <n v="2229.7200000000003"/>
  </r>
  <r>
    <n v="228594"/>
    <m/>
    <s v="X160 "/>
    <s v="X160"/>
    <x v="16"/>
    <s v="UGL 556.00: NReg UGStor-Comp Equip"/>
    <x v="1"/>
    <x v="5"/>
    <n v="19414.240000000002"/>
    <n v="162519973.06999999"/>
    <n v="0"/>
    <n v="0"/>
    <n v="19414.240000000002"/>
  </r>
  <r>
    <n v="238736"/>
    <m/>
    <s v="X148"/>
    <s v="X148"/>
    <x v="36"/>
    <s v="UGL 556.00: NReg UGStor-Comp Equip"/>
    <x v="1"/>
    <x v="5"/>
    <n v="31121.77"/>
    <n v="162519973.06999999"/>
    <n v="0"/>
    <n v="0"/>
    <n v="31121.77"/>
  </r>
  <r>
    <n v="238741"/>
    <m/>
    <s v="X148"/>
    <s v="X148"/>
    <x v="36"/>
    <s v="UGL 556.00: NReg UGStor-Comp Equip"/>
    <x v="1"/>
    <x v="5"/>
    <n v="170707.5"/>
    <n v="162519973.06999999"/>
    <n v="0"/>
    <n v="0"/>
    <n v="170707.5"/>
  </r>
  <r>
    <n v="229231"/>
    <m/>
    <s v="X165 "/>
    <s v="X165"/>
    <x v="9"/>
    <s v="UGL 556.00: NReg UGStor-Comp Equip"/>
    <x v="1"/>
    <x v="5"/>
    <n v="64908"/>
    <n v="162519973.06999999"/>
    <n v="0"/>
    <n v="0"/>
    <n v="64908"/>
  </r>
  <r>
    <n v="230061"/>
    <m/>
    <s v="X187"/>
    <s v="X187"/>
    <x v="32"/>
    <s v="UGL 556.00: NReg UGStor-Comp Equip"/>
    <x v="1"/>
    <x v="5"/>
    <n v="10997264.189999999"/>
    <n v="162519973.06999999"/>
    <n v="0"/>
    <n v="0"/>
    <n v="10997264.189999999"/>
  </r>
  <r>
    <n v="229236"/>
    <m/>
    <s v="X165 "/>
    <s v="X165"/>
    <x v="9"/>
    <s v="UGL 556.00: NReg UGStor-Comp Equip"/>
    <x v="1"/>
    <x v="5"/>
    <n v="21719"/>
    <n v="162519973.06999999"/>
    <n v="0"/>
    <n v="0"/>
    <n v="21719"/>
  </r>
  <r>
    <n v="230447"/>
    <m/>
    <s v="X192 "/>
    <s v="X192"/>
    <x v="27"/>
    <s v="UGL 556.00: NReg UGStor-Comp Equip"/>
    <x v="1"/>
    <x v="5"/>
    <n v="0"/>
    <n v="162519973.06999999"/>
    <n v="0"/>
    <n v="0"/>
    <n v="0"/>
  </r>
  <r>
    <n v="230828"/>
    <m/>
    <s v="X195 "/>
    <s v="X195"/>
    <x v="29"/>
    <s v="UGL 556.00: NReg UGStor-Comp Equip"/>
    <x v="1"/>
    <x v="5"/>
    <n v="0"/>
    <n v="162519973.06999999"/>
    <n v="0"/>
    <n v="0"/>
    <n v="0"/>
  </r>
  <r>
    <n v="238730"/>
    <m/>
    <s v="X148"/>
    <s v="X148"/>
    <x v="36"/>
    <s v="UGL 556.00: NReg UGStor-Comp Equip"/>
    <x v="1"/>
    <x v="5"/>
    <n v="170707.5"/>
    <n v="162519973.06999999"/>
    <n v="0"/>
    <n v="0"/>
    <n v="170707.5"/>
  </r>
  <r>
    <n v="230361"/>
    <m/>
    <s v="X191 "/>
    <s v="X191"/>
    <x v="28"/>
    <s v="UGL 556.00: NReg UGStor-Comp Equip"/>
    <x v="1"/>
    <x v="5"/>
    <n v="0"/>
    <n v="162519973.06999999"/>
    <n v="0"/>
    <n v="0"/>
    <n v="0"/>
  </r>
  <r>
    <n v="230944"/>
    <m/>
    <s v="X198"/>
    <s v="X198"/>
    <x v="40"/>
    <s v="UGL 556.00: NReg UGStor-Comp Equip"/>
    <x v="1"/>
    <x v="5"/>
    <n v="0"/>
    <n v="162519973.06999999"/>
    <n v="0"/>
    <n v="0"/>
    <n v="0"/>
  </r>
  <r>
    <n v="238560"/>
    <m/>
    <s v="X196 "/>
    <s v="X196"/>
    <x v="33"/>
    <s v="UGL 556.00: NReg UGStor-Comp Equip"/>
    <x v="1"/>
    <x v="5"/>
    <n v="189349"/>
    <n v="162519973.06999999"/>
    <n v="0"/>
    <n v="0"/>
    <n v="189349"/>
  </r>
  <r>
    <n v="227427"/>
    <m/>
    <s v="X152 "/>
    <s v="X152"/>
    <x v="3"/>
    <s v="UGL 556.00: NReg UGStor-Comp Equip"/>
    <x v="1"/>
    <x v="5"/>
    <n v="5054"/>
    <n v="162519973.06999999"/>
    <n v="0"/>
    <n v="0"/>
    <n v="5054"/>
  </r>
  <r>
    <n v="230453"/>
    <m/>
    <s v="X192 "/>
    <s v="X192"/>
    <x v="27"/>
    <s v="UGL 556.00: NReg UGStor-Comp Equip"/>
    <x v="1"/>
    <x v="5"/>
    <n v="2810.82"/>
    <n v="162519973.06999999"/>
    <n v="0"/>
    <n v="0"/>
    <n v="2810.82"/>
  </r>
  <r>
    <n v="230646"/>
    <m/>
    <s v="X193 "/>
    <s v="X193"/>
    <x v="2"/>
    <s v="UGL 556.00: NReg UGStor-Comp Equip"/>
    <x v="1"/>
    <x v="5"/>
    <n v="1907"/>
    <n v="162519973.06999999"/>
    <n v="0"/>
    <n v="0"/>
    <n v="1907"/>
  </r>
  <r>
    <n v="230893"/>
    <m/>
    <s v="X196 "/>
    <s v="X196"/>
    <x v="33"/>
    <s v="UGL 556.00: NReg UGStor-Comp Equip"/>
    <x v="1"/>
    <x v="5"/>
    <n v="0"/>
    <n v="162519973.06999999"/>
    <n v="0"/>
    <n v="0"/>
    <n v="0"/>
  </r>
  <r>
    <n v="230680"/>
    <m/>
    <s v="X193 "/>
    <s v="X193"/>
    <x v="2"/>
    <s v="UGL 556.00: NReg UGStor-Comp Equip"/>
    <x v="1"/>
    <x v="5"/>
    <n v="181391.78"/>
    <n v="162519973.06999999"/>
    <n v="0"/>
    <n v="0"/>
    <n v="181391.78"/>
  </r>
  <r>
    <n v="228724"/>
    <m/>
    <s v="X162 "/>
    <s v="X162"/>
    <x v="18"/>
    <s v="UGL 556.00: NReg UGStor-Comp Equip"/>
    <x v="1"/>
    <x v="5"/>
    <n v="20380"/>
    <n v="162519973.06999999"/>
    <n v="0"/>
    <n v="0"/>
    <n v="20380"/>
  </r>
  <r>
    <n v="229727"/>
    <m/>
    <s v="X173"/>
    <s v="X173"/>
    <x v="39"/>
    <s v="UGL 556.00: NReg UGStor-Comp Equip"/>
    <x v="1"/>
    <x v="5"/>
    <n v="38299.020000000004"/>
    <n v="162519973.06999999"/>
    <n v="0"/>
    <n v="0"/>
    <n v="38299.020000000004"/>
  </r>
  <r>
    <n v="230371"/>
    <m/>
    <s v="X191 "/>
    <s v="X191"/>
    <x v="28"/>
    <s v="UGL 556.00: NReg UGStor-Comp Equip"/>
    <x v="1"/>
    <x v="5"/>
    <n v="0"/>
    <n v="162519973.06999999"/>
    <n v="0"/>
    <n v="0"/>
    <n v="0"/>
  </r>
  <r>
    <n v="239062"/>
    <m/>
    <s v="X195 "/>
    <s v="X195"/>
    <x v="29"/>
    <s v="UGL 556.00: NReg UGStor-Comp Equip"/>
    <x v="1"/>
    <x v="5"/>
    <n v="470141"/>
    <n v="162519973.06999999"/>
    <n v="0"/>
    <n v="0"/>
    <n v="470141"/>
  </r>
  <r>
    <n v="229384"/>
    <m/>
    <s v="X167 "/>
    <s v="X167"/>
    <x v="6"/>
    <s v="UGL 556.00: NReg UGStor-Comp Equip"/>
    <x v="1"/>
    <x v="5"/>
    <n v="94533"/>
    <n v="162519973.06999999"/>
    <n v="0"/>
    <n v="0"/>
    <n v="94533"/>
  </r>
  <r>
    <n v="230879"/>
    <m/>
    <s v="X196 "/>
    <s v="X196"/>
    <x v="33"/>
    <s v="UGL 556.00: NReg UGStor-Comp Equip"/>
    <x v="1"/>
    <x v="5"/>
    <n v="0"/>
    <n v="162519973.06999999"/>
    <n v="0"/>
    <n v="0"/>
    <n v="0"/>
  </r>
  <r>
    <n v="239281"/>
    <m/>
    <s v="X196 "/>
    <s v="X196"/>
    <x v="33"/>
    <s v="UGL 556.00: NReg UGStor-Comp Equip"/>
    <x v="1"/>
    <x v="5"/>
    <n v="23344.43"/>
    <n v="162519973.06999999"/>
    <n v="0"/>
    <n v="0"/>
    <n v="23344.43"/>
  </r>
  <r>
    <n v="230681"/>
    <m/>
    <s v="X193 "/>
    <s v="X193"/>
    <x v="2"/>
    <s v="UGL 556.00: NReg UGStor-Comp Equip"/>
    <x v="1"/>
    <x v="5"/>
    <n v="290.44"/>
    <n v="162519973.06999999"/>
    <n v="0"/>
    <n v="0"/>
    <n v="290.44"/>
  </r>
  <r>
    <n v="227625"/>
    <m/>
    <s v="X153 "/>
    <s v="X153"/>
    <x v="15"/>
    <s v="UGL 556.00: NReg UGStor-Comp Equip"/>
    <x v="1"/>
    <x v="5"/>
    <n v="11206.02"/>
    <n v="162519973.06999999"/>
    <n v="0"/>
    <n v="0"/>
    <n v="11206.02"/>
  </r>
  <r>
    <n v="227614"/>
    <m/>
    <s v="X153 "/>
    <s v="X153"/>
    <x v="15"/>
    <s v="UGL 556.00: NReg UGStor-Comp Equip"/>
    <x v="1"/>
    <x v="5"/>
    <n v="0"/>
    <n v="162519973.06999999"/>
    <n v="0"/>
    <n v="0"/>
    <n v="0"/>
  </r>
  <r>
    <n v="68157821"/>
    <m/>
    <s v="X191 "/>
    <s v="X191"/>
    <x v="28"/>
    <s v="UGL 556.00: NReg UGStor-Comp Equip"/>
    <x v="1"/>
    <x v="5"/>
    <n v="0"/>
    <n v="162519973.06999999"/>
    <n v="0"/>
    <n v="0"/>
    <n v="0"/>
  </r>
  <r>
    <n v="239990"/>
    <m/>
    <s v="X154 "/>
    <s v="X154"/>
    <x v="13"/>
    <s v="UGL 556.00: NReg UGStor-Comp Equip"/>
    <x v="1"/>
    <x v="5"/>
    <n v="120450.56"/>
    <n v="162519973.06999999"/>
    <n v="0"/>
    <n v="0"/>
    <n v="120450.56"/>
  </r>
  <r>
    <n v="229240"/>
    <m/>
    <s v="X165 "/>
    <s v="X165"/>
    <x v="9"/>
    <s v="UGL 556.00: NReg UGStor-Comp Equip"/>
    <x v="1"/>
    <x v="5"/>
    <n v="72728"/>
    <n v="162519973.06999999"/>
    <n v="0"/>
    <n v="0"/>
    <n v="72728"/>
  </r>
  <r>
    <n v="230364"/>
    <m/>
    <s v="X191 "/>
    <s v="X191"/>
    <x v="28"/>
    <s v="UGL 556.00: NReg UGStor-Comp Equip"/>
    <x v="1"/>
    <x v="5"/>
    <n v="0"/>
    <n v="162519973.06999999"/>
    <n v="0"/>
    <n v="0"/>
    <n v="0"/>
  </r>
  <r>
    <n v="230803"/>
    <m/>
    <s v="X195 "/>
    <s v="X195"/>
    <x v="29"/>
    <s v="UGL 556.00: NReg UGStor-Comp Equip"/>
    <x v="1"/>
    <x v="5"/>
    <n v="0"/>
    <n v="162519973.06999999"/>
    <n v="0"/>
    <n v="0"/>
    <n v="0"/>
  </r>
  <r>
    <n v="227950"/>
    <m/>
    <s v="X155 "/>
    <s v="X155"/>
    <x v="7"/>
    <s v="UGL 556.00: NReg UGStor-Comp Equip"/>
    <x v="1"/>
    <x v="5"/>
    <n v="156564"/>
    <n v="162519973.06999999"/>
    <n v="0"/>
    <n v="0"/>
    <n v="156564"/>
  </r>
  <r>
    <n v="239296"/>
    <m/>
    <s v="X198"/>
    <s v="X198"/>
    <x v="40"/>
    <s v="UGL 556.00: NReg UGStor-Comp Equip"/>
    <x v="1"/>
    <x v="5"/>
    <n v="571697.92000000004"/>
    <n v="162519973.06999999"/>
    <n v="0"/>
    <n v="0"/>
    <n v="571697.92000000004"/>
  </r>
  <r>
    <n v="228733"/>
    <m/>
    <s v="X162 "/>
    <s v="X162"/>
    <x v="18"/>
    <s v="UGL 556.00: NReg UGStor-Comp Equip"/>
    <x v="1"/>
    <x v="5"/>
    <n v="134741"/>
    <n v="162519973.06999999"/>
    <n v="0"/>
    <n v="0"/>
    <n v="134741"/>
  </r>
  <r>
    <n v="238729"/>
    <m/>
    <s v="X148"/>
    <s v="X148"/>
    <x v="36"/>
    <s v="UGL 556.00: NReg UGStor-Comp Equip"/>
    <x v="1"/>
    <x v="5"/>
    <n v="771197.24"/>
    <n v="162519973.06999999"/>
    <n v="0"/>
    <n v="0"/>
    <n v="771197.24"/>
  </r>
  <r>
    <n v="239284"/>
    <m/>
    <s v="X196 "/>
    <s v="X196"/>
    <x v="33"/>
    <s v="UGL 556.00: NReg UGStor-Comp Equip"/>
    <x v="1"/>
    <x v="5"/>
    <n v="33077.03"/>
    <n v="162519973.06999999"/>
    <n v="0"/>
    <n v="0"/>
    <n v="33077.03"/>
  </r>
  <r>
    <n v="238559"/>
    <m/>
    <s v="X196 "/>
    <s v="X196"/>
    <x v="33"/>
    <s v="UGL 556.00: NReg UGStor-Comp Equip"/>
    <x v="1"/>
    <x v="5"/>
    <n v="896254"/>
    <n v="162519973.06999999"/>
    <n v="0"/>
    <n v="0"/>
    <n v="896254"/>
  </r>
  <r>
    <n v="238755"/>
    <m/>
    <s v="X148"/>
    <s v="X148"/>
    <x v="36"/>
    <s v="UGL 556.00: NReg UGStor-Comp Equip"/>
    <x v="1"/>
    <x v="5"/>
    <n v="296948"/>
    <n v="162519973.06999999"/>
    <n v="0"/>
    <n v="0"/>
    <n v="296948"/>
  </r>
  <r>
    <n v="230093"/>
    <m/>
    <s v="X188"/>
    <s v="X188"/>
    <x v="35"/>
    <s v="UGL 556.00: NReg UGStor-Comp Equip"/>
    <x v="1"/>
    <x v="5"/>
    <n v="225698.4"/>
    <n v="162519973.06999999"/>
    <n v="0"/>
    <n v="0"/>
    <n v="225698.4"/>
  </r>
  <r>
    <n v="228728"/>
    <m/>
    <s v="X162 "/>
    <s v="X162"/>
    <x v="18"/>
    <s v="UGL 556.00: NReg UGStor-Comp Equip"/>
    <x v="1"/>
    <x v="5"/>
    <n v="4088"/>
    <n v="162519973.06999999"/>
    <n v="0"/>
    <n v="0"/>
    <n v="4088"/>
  </r>
  <r>
    <n v="239085"/>
    <m/>
    <s v="X193 "/>
    <s v="X193"/>
    <x v="2"/>
    <s v="UGL 556.00: NReg UGStor-Comp Equip"/>
    <x v="1"/>
    <x v="5"/>
    <n v="83991.930000000008"/>
    <n v="162519973.06999999"/>
    <n v="0"/>
    <n v="0"/>
    <n v="83991.930000000008"/>
  </r>
  <r>
    <n v="227626"/>
    <m/>
    <s v="X153 "/>
    <s v="X153"/>
    <x v="15"/>
    <s v="UGL 556.00: NReg UGStor-Comp Equip"/>
    <x v="1"/>
    <x v="5"/>
    <n v="1976.44"/>
    <n v="162519973.06999999"/>
    <n v="0"/>
    <n v="0"/>
    <n v="1976.44"/>
  </r>
  <r>
    <n v="66931218"/>
    <m/>
    <s v="X154 "/>
    <s v="X154"/>
    <x v="13"/>
    <s v="UGL 556.00: NReg UGStor-Comp Equip"/>
    <x v="1"/>
    <x v="5"/>
    <n v="0"/>
    <n v="162519973.06999999"/>
    <n v="0"/>
    <n v="0"/>
    <n v="0"/>
  </r>
  <r>
    <n v="238732"/>
    <m/>
    <s v="X148"/>
    <s v="X148"/>
    <x v="36"/>
    <s v="UGL 556.00: NReg UGStor-Comp Equip"/>
    <x v="1"/>
    <x v="5"/>
    <n v="223551.55000000002"/>
    <n v="162519973.06999999"/>
    <n v="0"/>
    <n v="0"/>
    <n v="223551.55000000002"/>
  </r>
  <r>
    <n v="227436"/>
    <m/>
    <s v="X152 "/>
    <s v="X152"/>
    <x v="3"/>
    <s v="UGL 556.00: NReg UGStor-Comp Equip"/>
    <x v="1"/>
    <x v="5"/>
    <n v="33388.46"/>
    <n v="162519973.06999999"/>
    <n v="0"/>
    <n v="0"/>
    <n v="33388.46"/>
  </r>
  <r>
    <n v="228595"/>
    <m/>
    <s v="X160 "/>
    <s v="X160"/>
    <x v="16"/>
    <s v="UGL 556.00: NReg UGStor-Comp Equip"/>
    <x v="1"/>
    <x v="5"/>
    <n v="69861.48"/>
    <n v="162519973.06999999"/>
    <n v="0"/>
    <n v="0"/>
    <n v="69861.48"/>
  </r>
  <r>
    <n v="229380"/>
    <m/>
    <s v="X167 "/>
    <s v="X167"/>
    <x v="6"/>
    <s v="UGL 556.00: NReg UGStor-Comp Equip"/>
    <x v="1"/>
    <x v="5"/>
    <n v="13013"/>
    <n v="162519973.06999999"/>
    <n v="0"/>
    <n v="0"/>
    <n v="13013"/>
  </r>
  <r>
    <n v="230669"/>
    <m/>
    <s v="X193 "/>
    <s v="X193"/>
    <x v="2"/>
    <s v="UGL 556.00: NReg UGStor-Comp Equip"/>
    <x v="1"/>
    <x v="5"/>
    <n v="0"/>
    <n v="162519973.06999999"/>
    <n v="0"/>
    <n v="0"/>
    <n v="0"/>
  </r>
  <r>
    <n v="230799"/>
    <m/>
    <s v="X195 "/>
    <s v="X195"/>
    <x v="29"/>
    <s v="UGL 556.00: NReg UGStor-Comp Equip"/>
    <x v="1"/>
    <x v="5"/>
    <n v="0"/>
    <n v="162519973.06999999"/>
    <n v="0"/>
    <n v="0"/>
    <n v="0"/>
  </r>
  <r>
    <n v="238759"/>
    <m/>
    <s v="X195 "/>
    <s v="X195"/>
    <x v="29"/>
    <s v="UGL 556.00: NReg UGStor-Comp Equip"/>
    <x v="1"/>
    <x v="5"/>
    <n v="469.75"/>
    <n v="162519973.06999999"/>
    <n v="0"/>
    <n v="0"/>
    <n v="469.75"/>
  </r>
  <r>
    <n v="227806"/>
    <m/>
    <s v="X154 "/>
    <s v="X154"/>
    <x v="13"/>
    <s v="UGL 556.00: NReg UGStor-Comp Equip"/>
    <x v="1"/>
    <x v="5"/>
    <n v="505.37"/>
    <n v="162519973.06999999"/>
    <n v="0"/>
    <n v="0"/>
    <n v="505.37"/>
  </r>
  <r>
    <n v="230284"/>
    <m/>
    <s v="X190 "/>
    <s v="X190"/>
    <x v="4"/>
    <s v="UGL 556.00: NReg UGStor-Comp Equip"/>
    <x v="1"/>
    <x v="5"/>
    <n v="0"/>
    <n v="162519973.06999999"/>
    <n v="0"/>
    <n v="0"/>
    <n v="0"/>
  </r>
  <r>
    <n v="230063"/>
    <m/>
    <s v="X187"/>
    <s v="X187"/>
    <x v="32"/>
    <s v="UGL 556.00: NReg UGStor-Comp Equip"/>
    <x v="1"/>
    <x v="5"/>
    <n v="0"/>
    <n v="162519973.06999999"/>
    <n v="0"/>
    <n v="0"/>
    <n v="0"/>
  </r>
  <r>
    <n v="230373"/>
    <m/>
    <s v="X191 "/>
    <s v="X191"/>
    <x v="28"/>
    <s v="UGL 556.00: NReg UGStor-Comp Equip"/>
    <x v="1"/>
    <x v="5"/>
    <n v="0"/>
    <n v="162519973.06999999"/>
    <n v="0"/>
    <n v="0"/>
    <n v="0"/>
  </r>
  <r>
    <n v="240263"/>
    <m/>
    <s v="X154 "/>
    <s v="X154"/>
    <x v="13"/>
    <s v="UGL 556.00: NReg UGStor-Comp Equip"/>
    <x v="1"/>
    <x v="5"/>
    <n v="1848135.27"/>
    <n v="162519973.06999999"/>
    <n v="0"/>
    <n v="0"/>
    <n v="1848135.27"/>
  </r>
  <r>
    <n v="68157868"/>
    <m/>
    <s v="X148"/>
    <s v="X148"/>
    <x v="36"/>
    <s v="UGL 556.00: NReg UGStor-Comp Equip"/>
    <x v="1"/>
    <x v="5"/>
    <n v="70589.34"/>
    <n v="162519973.06999999"/>
    <n v="0"/>
    <n v="0"/>
    <n v="70589.34"/>
  </r>
  <r>
    <n v="227618"/>
    <m/>
    <s v="X153 "/>
    <s v="X153"/>
    <x v="15"/>
    <s v="UGL 556.00: NReg UGStor-Comp Equip"/>
    <x v="1"/>
    <x v="5"/>
    <n v="1634"/>
    <n v="162519973.06999999"/>
    <n v="0"/>
    <n v="0"/>
    <n v="1634"/>
  </r>
  <r>
    <n v="238733"/>
    <m/>
    <s v="X148"/>
    <s v="X148"/>
    <x v="36"/>
    <s v="UGL 556.00: NReg UGStor-Comp Equip"/>
    <x v="1"/>
    <x v="5"/>
    <n v="246662.12"/>
    <n v="162519973.06999999"/>
    <n v="0"/>
    <n v="0"/>
    <n v="246662.12"/>
  </r>
  <r>
    <n v="238739"/>
    <m/>
    <s v="X148"/>
    <s v="X148"/>
    <x v="36"/>
    <s v="UGL 556.00: NReg UGStor-Comp Equip"/>
    <x v="1"/>
    <x v="5"/>
    <n v="249232.48"/>
    <n v="162519973.06999999"/>
    <n v="0"/>
    <n v="0"/>
    <n v="249232.48"/>
  </r>
  <r>
    <n v="228740"/>
    <m/>
    <s v="X162 "/>
    <s v="X162"/>
    <x v="18"/>
    <s v="UGL 556.00: NReg UGStor-Comp Equip"/>
    <x v="1"/>
    <x v="5"/>
    <n v="65018.17"/>
    <n v="162519973.06999999"/>
    <n v="0"/>
    <n v="0"/>
    <n v="65018.17"/>
  </r>
  <r>
    <n v="239066"/>
    <m/>
    <s v="X195 "/>
    <s v="X195"/>
    <x v="29"/>
    <s v="UGL 556.00: NReg UGStor-Comp Equip"/>
    <x v="1"/>
    <x v="5"/>
    <n v="71766.14"/>
    <n v="162519973.06999999"/>
    <n v="0"/>
    <n v="0"/>
    <n v="71766.14"/>
  </r>
  <r>
    <n v="230435"/>
    <m/>
    <s v="X192 "/>
    <s v="X192"/>
    <x v="27"/>
    <s v="UGL 556.00: NReg UGStor-Comp Equip"/>
    <x v="1"/>
    <x v="5"/>
    <n v="65425"/>
    <n v="162519973.06999999"/>
    <n v="0"/>
    <n v="0"/>
    <n v="65425"/>
  </r>
  <r>
    <n v="229682"/>
    <m/>
    <s v="X170 "/>
    <s v="X170"/>
    <x v="0"/>
    <s v="UGL 556.00: NReg UGStor-Comp Equip"/>
    <x v="1"/>
    <x v="5"/>
    <n v="78493.86"/>
    <n v="162519973.06999999"/>
    <n v="0"/>
    <n v="0"/>
    <n v="78493.86"/>
  </r>
  <r>
    <n v="228725"/>
    <m/>
    <s v="X162 "/>
    <s v="X162"/>
    <x v="18"/>
    <s v="UGL 556.00: NReg UGStor-Comp Equip"/>
    <x v="1"/>
    <x v="5"/>
    <n v="5095"/>
    <n v="162519973.06999999"/>
    <n v="0"/>
    <n v="0"/>
    <n v="5095"/>
  </r>
  <r>
    <n v="227284"/>
    <m/>
    <s v="X148"/>
    <s v="X148"/>
    <x v="36"/>
    <s v="UGL 556.00: NReg UGStor-Comp Equip"/>
    <x v="1"/>
    <x v="5"/>
    <n v="0"/>
    <n v="162519973.06999999"/>
    <n v="0"/>
    <n v="0"/>
    <n v="0"/>
  </r>
  <r>
    <n v="230830"/>
    <m/>
    <s v="X195 "/>
    <s v="X195"/>
    <x v="29"/>
    <s v="UGL 556.00: NReg UGStor-Comp Equip"/>
    <x v="1"/>
    <x v="5"/>
    <n v="0"/>
    <n v="162519973.06999999"/>
    <n v="0"/>
    <n v="0"/>
    <n v="0"/>
  </r>
  <r>
    <n v="227628"/>
    <m/>
    <s v="X153 "/>
    <s v="X153"/>
    <x v="15"/>
    <s v="UGL 556.00: NReg UGStor-Comp Equip"/>
    <x v="1"/>
    <x v="5"/>
    <n v="1029.48"/>
    <n v="162519973.06999999"/>
    <n v="0"/>
    <n v="0"/>
    <n v="1029.48"/>
  </r>
  <r>
    <n v="228732"/>
    <m/>
    <s v="X162 "/>
    <s v="X162"/>
    <x v="18"/>
    <s v="UGL 556.00: NReg UGStor-Comp Equip"/>
    <x v="1"/>
    <x v="5"/>
    <n v="41858"/>
    <n v="162519973.06999999"/>
    <n v="0"/>
    <n v="0"/>
    <n v="41858"/>
  </r>
  <r>
    <n v="230656"/>
    <m/>
    <s v="X193 "/>
    <s v="X193"/>
    <x v="2"/>
    <s v="UGL 556.00: NReg UGStor-Comp Equip"/>
    <x v="1"/>
    <x v="5"/>
    <n v="6827981"/>
    <n v="162519973.06999999"/>
    <n v="0"/>
    <n v="0"/>
    <n v="6827981"/>
  </r>
  <r>
    <n v="239068"/>
    <m/>
    <s v="X195 "/>
    <s v="X195"/>
    <x v="29"/>
    <s v="UGL 556.00: NReg UGStor-Comp Equip"/>
    <x v="1"/>
    <x v="5"/>
    <n v="1531.8"/>
    <n v="162519973.06999999"/>
    <n v="0"/>
    <n v="0"/>
    <n v="1531.8"/>
  </r>
  <r>
    <n v="238747"/>
    <m/>
    <s v="X148"/>
    <s v="X148"/>
    <x v="36"/>
    <s v="UGL 556.00: NReg UGStor-Comp Equip"/>
    <x v="1"/>
    <x v="5"/>
    <n v="31121.77"/>
    <n v="162519973.06999999"/>
    <n v="0"/>
    <n v="0"/>
    <n v="31121.77"/>
  </r>
  <r>
    <n v="230954"/>
    <m/>
    <s v="X198"/>
    <s v="X198"/>
    <x v="40"/>
    <s v="UGL 556.00: NReg UGStor-Comp Equip"/>
    <x v="1"/>
    <x v="5"/>
    <n v="0"/>
    <n v="162519973.06999999"/>
    <n v="0"/>
    <n v="0"/>
    <n v="0"/>
  </r>
  <r>
    <n v="227629"/>
    <m/>
    <s v="X153 "/>
    <s v="X153"/>
    <x v="15"/>
    <s v="UGL 556.00: NReg UGStor-Comp Equip"/>
    <x v="1"/>
    <x v="5"/>
    <n v="69693.350000000006"/>
    <n v="162519973.06999999"/>
    <n v="0"/>
    <n v="0"/>
    <n v="69693.350000000006"/>
  </r>
  <r>
    <n v="229381"/>
    <m/>
    <s v="X167 "/>
    <s v="X167"/>
    <x v="6"/>
    <s v="UGL 556.00: NReg UGStor-Comp Equip"/>
    <x v="1"/>
    <x v="5"/>
    <n v="94533"/>
    <n v="162519973.06999999"/>
    <n v="0"/>
    <n v="0"/>
    <n v="94533"/>
  </r>
  <r>
    <n v="230902"/>
    <m/>
    <s v="X196 "/>
    <s v="X196"/>
    <x v="33"/>
    <s v="UGL 556.00: NReg UGStor-Comp Equip"/>
    <x v="1"/>
    <x v="5"/>
    <n v="0"/>
    <n v="162519973.06999999"/>
    <n v="0"/>
    <n v="0"/>
    <n v="0"/>
  </r>
  <r>
    <n v="227429"/>
    <m/>
    <s v="X152 "/>
    <s v="X152"/>
    <x v="3"/>
    <s v="UGL 556.00: NReg UGStor-Comp Equip"/>
    <x v="1"/>
    <x v="5"/>
    <n v="24651"/>
    <n v="162519973.06999999"/>
    <n v="0"/>
    <n v="0"/>
    <n v="24651"/>
  </r>
  <r>
    <n v="239029"/>
    <m/>
    <s v="X195 "/>
    <s v="X195"/>
    <x v="29"/>
    <s v="UGL 556.00: NReg UGStor-Comp Equip"/>
    <x v="1"/>
    <x v="5"/>
    <n v="470141"/>
    <n v="162519973.06999999"/>
    <n v="0"/>
    <n v="0"/>
    <n v="470141"/>
  </r>
  <r>
    <n v="228092"/>
    <m/>
    <s v="X156 "/>
    <s v="X156"/>
    <x v="14"/>
    <s v="UGL 556.00: NReg UGStor-Comp Equip"/>
    <x v="1"/>
    <x v="5"/>
    <n v="10460"/>
    <n v="162519973.06999999"/>
    <n v="0"/>
    <n v="0"/>
    <n v="10460"/>
  </r>
  <r>
    <n v="227437"/>
    <m/>
    <s v="X152 "/>
    <s v="X152"/>
    <x v="3"/>
    <s v="UGL 556.00: NReg UGStor-Comp Equip"/>
    <x v="1"/>
    <x v="5"/>
    <n v="6411.29"/>
    <n v="162519973.06999999"/>
    <n v="0"/>
    <n v="0"/>
    <n v="6411.29"/>
  </r>
  <r>
    <n v="229671"/>
    <m/>
    <s v="X170 "/>
    <s v="X170"/>
    <x v="0"/>
    <s v="UGL 556.00: NReg UGStor-Comp Equip"/>
    <x v="1"/>
    <x v="5"/>
    <n v="54985"/>
    <n v="162519973.06999999"/>
    <n v="0"/>
    <n v="0"/>
    <n v="54985"/>
  </r>
  <r>
    <n v="239078"/>
    <m/>
    <s v="X195 "/>
    <s v="X195"/>
    <x v="29"/>
    <s v="UGL 556.00: NReg UGStor-Comp Equip"/>
    <x v="1"/>
    <x v="5"/>
    <n v="217953.69"/>
    <n v="162519973.06999999"/>
    <n v="0"/>
    <n v="0"/>
    <n v="217953.69"/>
  </r>
  <r>
    <n v="227617"/>
    <m/>
    <s v="X153 "/>
    <s v="X153"/>
    <x v="15"/>
    <s v="UGL 556.00: NReg UGStor-Comp Equip"/>
    <x v="1"/>
    <x v="5"/>
    <n v="451136"/>
    <n v="162519973.06999999"/>
    <n v="0"/>
    <n v="0"/>
    <n v="451136"/>
  </r>
  <r>
    <n v="230375"/>
    <m/>
    <s v="X191 "/>
    <s v="X191"/>
    <x v="28"/>
    <s v="UGL 556.00: NReg UGStor-Comp Equip"/>
    <x v="1"/>
    <x v="5"/>
    <n v="0"/>
    <n v="162519973.06999999"/>
    <n v="0"/>
    <n v="0"/>
    <n v="0"/>
  </r>
  <r>
    <n v="240054"/>
    <m/>
    <s v="X196 "/>
    <s v="X196"/>
    <x v="33"/>
    <s v="UGL 556.00: NReg UGStor-Comp Equip"/>
    <x v="1"/>
    <x v="5"/>
    <n v="19065.150000000001"/>
    <n v="162519973.06999999"/>
    <n v="0"/>
    <n v="0"/>
    <n v="19065.150000000001"/>
  </r>
  <r>
    <n v="78995607"/>
    <m/>
    <s v="X193 "/>
    <s v="X193"/>
    <x v="2"/>
    <s v="UGL 556.00: NReg UGStor-Comp Equip"/>
    <x v="1"/>
    <x v="5"/>
    <n v="35425.51"/>
    <n v="162519973.06999999"/>
    <n v="0"/>
    <n v="0"/>
    <n v="35425.51"/>
  </r>
  <r>
    <n v="230952"/>
    <m/>
    <s v="X198"/>
    <s v="X198"/>
    <x v="40"/>
    <s v="UGL 556.00: NReg UGStor-Comp Equip"/>
    <x v="1"/>
    <x v="5"/>
    <n v="0"/>
    <n v="162519973.06999999"/>
    <n v="0"/>
    <n v="0"/>
    <n v="0"/>
  </r>
  <r>
    <n v="230351"/>
    <m/>
    <s v="X191 "/>
    <s v="X191"/>
    <x v="28"/>
    <s v="UGL 556.00: NReg UGStor-Comp Equip"/>
    <x v="1"/>
    <x v="5"/>
    <n v="0"/>
    <n v="162519973.06999999"/>
    <n v="0"/>
    <n v="0"/>
    <n v="0"/>
  </r>
  <r>
    <n v="228729"/>
    <m/>
    <s v="X162 "/>
    <s v="X162"/>
    <x v="18"/>
    <s v="UGL 556.00: NReg UGStor-Comp Equip"/>
    <x v="1"/>
    <x v="5"/>
    <n v="213970.01"/>
    <n v="162519973.06999999"/>
    <n v="0"/>
    <n v="0"/>
    <n v="213970.01"/>
  </r>
  <r>
    <n v="230888"/>
    <m/>
    <s v="X196 "/>
    <s v="X196"/>
    <x v="33"/>
    <s v="UGL 556.00: NReg UGStor-Comp Equip"/>
    <x v="1"/>
    <x v="5"/>
    <n v="0"/>
    <n v="162519973.06999999"/>
    <n v="0"/>
    <n v="0"/>
    <n v="0"/>
  </r>
  <r>
    <n v="227808"/>
    <m/>
    <s v="X154 "/>
    <s v="X154"/>
    <x v="13"/>
    <s v="UGL 556.00: NReg UGStor-Comp Equip"/>
    <x v="1"/>
    <x v="5"/>
    <n v="38610.07"/>
    <n v="162519973.06999999"/>
    <n v="0"/>
    <n v="0"/>
    <n v="38610.07"/>
  </r>
  <r>
    <n v="239301"/>
    <m/>
    <s v="X198"/>
    <s v="X198"/>
    <x v="40"/>
    <s v="UGL 556.00: NReg UGStor-Comp Equip"/>
    <x v="1"/>
    <x v="5"/>
    <n v="3665348.3200000003"/>
    <n v="162519973.06999999"/>
    <n v="0"/>
    <n v="0"/>
    <n v="3665348.3200000003"/>
  </r>
  <r>
    <n v="227432"/>
    <m/>
    <s v="X152 "/>
    <s v="X152"/>
    <x v="3"/>
    <s v="UGL 556.00: NReg UGStor-Comp Equip"/>
    <x v="1"/>
    <x v="5"/>
    <n v="494151"/>
    <n v="162519973.06999999"/>
    <n v="0"/>
    <n v="0"/>
    <n v="494151"/>
  </r>
  <r>
    <n v="227800"/>
    <m/>
    <s v="X154 "/>
    <s v="X154"/>
    <x v="13"/>
    <s v="UGL 556.00: NReg UGStor-Comp Equip"/>
    <x v="1"/>
    <x v="5"/>
    <n v="0"/>
    <n v="162519973.06999999"/>
    <n v="0"/>
    <n v="0"/>
    <n v="0"/>
  </r>
  <r>
    <n v="230438"/>
    <m/>
    <s v="X192 "/>
    <s v="X192"/>
    <x v="27"/>
    <s v="UGL 556.00: NReg UGStor-Comp Equip"/>
    <x v="1"/>
    <x v="5"/>
    <n v="56377"/>
    <n v="162519973.06999999"/>
    <n v="0"/>
    <n v="0"/>
    <n v="56377"/>
  </r>
  <r>
    <n v="227287"/>
    <m/>
    <s v="X148"/>
    <s v="X148"/>
    <x v="36"/>
    <s v="UGL 556.00: NReg UGStor-Comp Equip"/>
    <x v="1"/>
    <x v="5"/>
    <n v="0"/>
    <n v="162519973.06999999"/>
    <n v="0"/>
    <n v="0"/>
    <n v="0"/>
  </r>
  <r>
    <n v="230443"/>
    <m/>
    <s v="X192 "/>
    <s v="X192"/>
    <x v="27"/>
    <s v="UGL 556.00: NReg UGStor-Comp Equip"/>
    <x v="1"/>
    <x v="5"/>
    <n v="15369.9"/>
    <n v="162519973.06999999"/>
    <n v="0"/>
    <n v="0"/>
    <n v="15369.9"/>
  </r>
  <r>
    <n v="238565"/>
    <m/>
    <s v="X196 "/>
    <s v="X196"/>
    <x v="33"/>
    <s v="UGL 556.00: NReg UGStor-Comp Equip"/>
    <x v="1"/>
    <x v="5"/>
    <n v="53389"/>
    <n v="162519973.06999999"/>
    <n v="0"/>
    <n v="0"/>
    <n v="53389"/>
  </r>
  <r>
    <n v="238745"/>
    <m/>
    <s v="X148"/>
    <s v="X148"/>
    <x v="36"/>
    <s v="UGL 556.00: NReg UGStor-Comp Equip"/>
    <x v="1"/>
    <x v="5"/>
    <n v="376138.86"/>
    <n v="162519973.06999999"/>
    <n v="0"/>
    <n v="0"/>
    <n v="376138.86"/>
  </r>
  <r>
    <n v="228101"/>
    <m/>
    <s v="X156 "/>
    <s v="X156"/>
    <x v="14"/>
    <s v="UGL 556.00: NReg UGStor-Comp Equip"/>
    <x v="1"/>
    <x v="5"/>
    <n v="6605.59"/>
    <n v="162519973.06999999"/>
    <n v="0"/>
    <n v="0"/>
    <n v="6605.59"/>
  </r>
  <r>
    <n v="238757"/>
    <m/>
    <s v="X195 "/>
    <s v="X195"/>
    <x v="29"/>
    <s v="UGL 556.00: NReg UGStor-Comp Equip"/>
    <x v="1"/>
    <x v="5"/>
    <n v="104476"/>
    <n v="162519973.06999999"/>
    <n v="0"/>
    <n v="0"/>
    <n v="104476"/>
  </r>
  <r>
    <n v="227622"/>
    <m/>
    <s v="X153 "/>
    <s v="X153"/>
    <x v="15"/>
    <s v="UGL 556.00: NReg UGStor-Comp Equip"/>
    <x v="1"/>
    <x v="5"/>
    <n v="156322.57"/>
    <n v="162519973.06999999"/>
    <n v="0"/>
    <n v="0"/>
    <n v="156322.57"/>
  </r>
  <r>
    <n v="230806"/>
    <m/>
    <s v="X195 "/>
    <s v="X195"/>
    <x v="29"/>
    <s v="UGL 556.00: NReg UGStor-Comp Equip"/>
    <x v="1"/>
    <x v="5"/>
    <n v="0"/>
    <n v="162519973.06999999"/>
    <n v="0"/>
    <n v="0"/>
    <n v="0"/>
  </r>
  <r>
    <n v="238753"/>
    <m/>
    <s v="X148"/>
    <s v="X148"/>
    <x v="36"/>
    <s v="UGL 556.00: NReg UGStor-Comp Equip"/>
    <x v="1"/>
    <x v="5"/>
    <n v="75887.990000000005"/>
    <n v="162519973.06999999"/>
    <n v="0"/>
    <n v="0"/>
    <n v="75887.990000000005"/>
  </r>
  <r>
    <n v="230056"/>
    <m/>
    <s v="X187"/>
    <s v="X187"/>
    <x v="32"/>
    <s v="UGL 556.00: NReg UGStor-Comp Equip"/>
    <x v="1"/>
    <x v="5"/>
    <n v="3878809.14"/>
    <n v="162519973.06999999"/>
    <n v="0"/>
    <n v="0"/>
    <n v="3878809.14"/>
  </r>
  <r>
    <n v="230880"/>
    <m/>
    <s v="X196 "/>
    <s v="X196"/>
    <x v="33"/>
    <s v="UGL 556.00: NReg UGStor-Comp Equip"/>
    <x v="1"/>
    <x v="5"/>
    <n v="0"/>
    <n v="162519973.06999999"/>
    <n v="0"/>
    <n v="0"/>
    <n v="0"/>
  </r>
  <r>
    <n v="230433"/>
    <m/>
    <s v="X192 "/>
    <s v="X192"/>
    <x v="27"/>
    <s v="UGL 556.00: NReg UGStor-Comp Equip"/>
    <x v="1"/>
    <x v="5"/>
    <n v="663601"/>
    <n v="162519973.06999999"/>
    <n v="0"/>
    <n v="0"/>
    <n v="663601"/>
  </r>
  <r>
    <n v="227215"/>
    <m/>
    <s v="X140 "/>
    <s v="X140"/>
    <x v="11"/>
    <s v="UGL 556.00: NReg UGStor-Comp Equip"/>
    <x v="1"/>
    <x v="5"/>
    <n v="3540.64"/>
    <n v="162519973.06999999"/>
    <n v="0"/>
    <n v="0"/>
    <n v="3540.64"/>
  </r>
  <r>
    <n v="238754"/>
    <m/>
    <s v="X148"/>
    <s v="X148"/>
    <x v="36"/>
    <s v="UGL 556.00: NReg UGStor-Comp Equip"/>
    <x v="1"/>
    <x v="5"/>
    <n v="76279.19"/>
    <n v="162519973.06999999"/>
    <n v="0"/>
    <n v="0"/>
    <n v="76279.19"/>
  </r>
  <r>
    <n v="230951"/>
    <m/>
    <s v="X198"/>
    <s v="X198"/>
    <x v="40"/>
    <s v="UGL 556.00: NReg UGStor-Comp Equip"/>
    <x v="1"/>
    <x v="5"/>
    <n v="0"/>
    <n v="162519973.06999999"/>
    <n v="0"/>
    <n v="0"/>
    <n v="0"/>
  </r>
  <r>
    <n v="230285"/>
    <m/>
    <s v="X190 "/>
    <s v="X190"/>
    <x v="4"/>
    <s v="UGL 556.00: NReg UGStor-Comp Equip"/>
    <x v="1"/>
    <x v="5"/>
    <n v="0"/>
    <n v="162519973.06999999"/>
    <n v="0"/>
    <n v="0"/>
    <n v="0"/>
  </r>
  <r>
    <n v="230797"/>
    <m/>
    <s v="X195 "/>
    <s v="X195"/>
    <x v="29"/>
    <s v="UGL 556.00: NReg UGStor-Comp Equip"/>
    <x v="1"/>
    <x v="5"/>
    <n v="0"/>
    <n v="162519973.06999999"/>
    <n v="0"/>
    <n v="0"/>
    <n v="0"/>
  </r>
  <r>
    <n v="239028"/>
    <m/>
    <s v="X195 "/>
    <s v="X195"/>
    <x v="29"/>
    <s v="UGL 556.00: NReg UGStor-Comp Equip"/>
    <x v="1"/>
    <x v="5"/>
    <n v="102957"/>
    <n v="162519973.06999999"/>
    <n v="0"/>
    <n v="0"/>
    <n v="102957"/>
  </r>
  <r>
    <n v="239086"/>
    <m/>
    <s v="X193 "/>
    <s v="X193"/>
    <x v="2"/>
    <s v="UGL 556.00: NReg UGStor-Comp Equip"/>
    <x v="1"/>
    <x v="5"/>
    <n v="43.910000000000004"/>
    <n v="162519973.06999999"/>
    <n v="0"/>
    <n v="0"/>
    <n v="43.910000000000004"/>
  </r>
  <r>
    <n v="230648"/>
    <m/>
    <s v="X193 "/>
    <s v="X193"/>
    <x v="2"/>
    <s v="UGL 556.00: NReg UGStor-Comp Equip"/>
    <x v="1"/>
    <x v="5"/>
    <n v="186127"/>
    <n v="162519973.06999999"/>
    <n v="0"/>
    <n v="0"/>
    <n v="186127"/>
  </r>
  <r>
    <n v="230436"/>
    <m/>
    <s v="X192 "/>
    <s v="X192"/>
    <x v="27"/>
    <s v="UGL 556.00: NReg UGStor-Comp Equip"/>
    <x v="1"/>
    <x v="5"/>
    <n v="57304"/>
    <n v="162519973.06999999"/>
    <n v="0"/>
    <n v="0"/>
    <n v="57304"/>
  </r>
  <r>
    <n v="230353"/>
    <m/>
    <s v="X191 "/>
    <s v="X191"/>
    <x v="28"/>
    <s v="UGL 556.00: NReg UGStor-Comp Equip"/>
    <x v="1"/>
    <x v="5"/>
    <n v="0"/>
    <n v="162519973.06999999"/>
    <n v="0"/>
    <n v="0"/>
    <n v="0"/>
  </r>
  <r>
    <n v="230807"/>
    <m/>
    <s v="X195 "/>
    <s v="X195"/>
    <x v="29"/>
    <s v="UGL 556.00: NReg UGStor-Comp Equip"/>
    <x v="1"/>
    <x v="5"/>
    <n v="0"/>
    <n v="162519973.06999999"/>
    <n v="0"/>
    <n v="0"/>
    <n v="0"/>
  </r>
  <r>
    <n v="238740"/>
    <m/>
    <s v="X148"/>
    <s v="X148"/>
    <x v="36"/>
    <s v="UGL 556.00: NReg UGStor-Comp Equip"/>
    <x v="1"/>
    <x v="5"/>
    <n v="771197.24"/>
    <n v="162519973.06999999"/>
    <n v="0"/>
    <n v="0"/>
    <n v="771197.24"/>
  </r>
  <r>
    <n v="227797"/>
    <m/>
    <s v="X154 "/>
    <s v="X154"/>
    <x v="13"/>
    <s v="UGL 556.00: NReg UGStor-Comp Equip"/>
    <x v="1"/>
    <x v="5"/>
    <n v="103856"/>
    <n v="162519973.06999999"/>
    <n v="0"/>
    <n v="0"/>
    <n v="103856"/>
  </r>
  <r>
    <n v="227428"/>
    <m/>
    <s v="X152 "/>
    <s v="X152"/>
    <x v="3"/>
    <s v="UGL 556.00: NReg UGStor-Comp Equip"/>
    <x v="1"/>
    <x v="5"/>
    <n v="50540"/>
    <n v="162519973.06999999"/>
    <n v="0"/>
    <n v="0"/>
    <n v="50540"/>
  </r>
  <r>
    <n v="239278"/>
    <m/>
    <s v="X196 "/>
    <s v="X196"/>
    <x v="33"/>
    <s v="UGL 556.00: NReg UGStor-Comp Equip"/>
    <x v="1"/>
    <x v="5"/>
    <n v="2583.42"/>
    <n v="162519973.06999999"/>
    <n v="0"/>
    <n v="0"/>
    <n v="2583.42"/>
  </r>
  <r>
    <n v="230653"/>
    <m/>
    <s v="X193 "/>
    <s v="X193"/>
    <x v="2"/>
    <s v="UGL 556.00: NReg UGStor-Comp Equip"/>
    <x v="1"/>
    <x v="5"/>
    <n v="198600"/>
    <n v="162519973.06999999"/>
    <n v="0"/>
    <n v="0"/>
    <n v="198600"/>
  </r>
  <r>
    <n v="228097"/>
    <m/>
    <s v="X156 "/>
    <s v="X156"/>
    <x v="14"/>
    <s v="UGL 556.00: NReg UGStor-Comp Equip"/>
    <x v="1"/>
    <x v="5"/>
    <n v="357175"/>
    <n v="162519973.06999999"/>
    <n v="0"/>
    <n v="0"/>
    <n v="357175"/>
  </r>
  <r>
    <n v="239288"/>
    <m/>
    <s v="X198"/>
    <s v="X198"/>
    <x v="40"/>
    <s v="UGL 556.00: NReg UGStor-Comp Equip"/>
    <x v="1"/>
    <x v="5"/>
    <n v="60922.6"/>
    <n v="162519973.06999999"/>
    <n v="0"/>
    <n v="0"/>
    <n v="60922.6"/>
  </r>
  <r>
    <n v="230822"/>
    <m/>
    <s v="X195 "/>
    <s v="X195"/>
    <x v="29"/>
    <s v="UGL 556.00: NReg UGStor-Comp Equip"/>
    <x v="1"/>
    <x v="5"/>
    <n v="0"/>
    <n v="162519973.06999999"/>
    <n v="0"/>
    <n v="0"/>
    <n v="0"/>
  </r>
  <r>
    <n v="230820"/>
    <m/>
    <s v="X195 "/>
    <s v="X195"/>
    <x v="29"/>
    <s v="UGL 556.00: NReg UGStor-Comp Equip"/>
    <x v="1"/>
    <x v="5"/>
    <n v="0"/>
    <n v="162519973.06999999"/>
    <n v="0"/>
    <n v="0"/>
    <n v="0"/>
  </r>
  <r>
    <n v="230429"/>
    <m/>
    <s v="X192 "/>
    <s v="X192"/>
    <x v="27"/>
    <s v="UGL 556.00: NReg UGStor-Comp Equip"/>
    <x v="1"/>
    <x v="5"/>
    <n v="232974"/>
    <n v="162519973.06999999"/>
    <n v="0"/>
    <n v="0"/>
    <n v="232974"/>
  </r>
  <r>
    <n v="230434"/>
    <m/>
    <s v="X192 "/>
    <s v="X192"/>
    <x v="27"/>
    <s v="UGL 556.00: NReg UGStor-Comp Equip"/>
    <x v="1"/>
    <x v="5"/>
    <n v="140197"/>
    <n v="162519973.06999999"/>
    <n v="0"/>
    <n v="0"/>
    <n v="140197"/>
  </r>
  <r>
    <n v="230679"/>
    <m/>
    <s v="X193 "/>
    <s v="X193"/>
    <x v="2"/>
    <s v="UGL 556.00: NReg UGStor-Comp Equip"/>
    <x v="1"/>
    <x v="5"/>
    <n v="884.94"/>
    <n v="162519973.06999999"/>
    <n v="0"/>
    <n v="0"/>
    <n v="884.94"/>
  </r>
  <r>
    <n v="238748"/>
    <m/>
    <s v="X148"/>
    <s v="X148"/>
    <x v="36"/>
    <s v="UGL 556.00: NReg UGStor-Comp Equip"/>
    <x v="1"/>
    <x v="5"/>
    <n v="3485.69"/>
    <n v="162519973.06999999"/>
    <n v="0"/>
    <n v="0"/>
    <n v="3485.69"/>
  </r>
  <r>
    <n v="238743"/>
    <m/>
    <s v="X148"/>
    <s v="X148"/>
    <x v="36"/>
    <s v="UGL 556.00: NReg UGStor-Comp Equip"/>
    <x v="1"/>
    <x v="5"/>
    <n v="223551.55000000002"/>
    <n v="162519973.06999999"/>
    <n v="0"/>
    <n v="0"/>
    <n v="223551.55000000002"/>
  </r>
  <r>
    <n v="228096"/>
    <m/>
    <s v="X156 "/>
    <s v="X156"/>
    <x v="14"/>
    <s v="UGL 556.00: NReg UGStor-Comp Equip"/>
    <x v="1"/>
    <x v="5"/>
    <n v="13471"/>
    <n v="162519973.06999999"/>
    <n v="0"/>
    <n v="0"/>
    <n v="13471"/>
  </r>
  <r>
    <n v="227796"/>
    <m/>
    <s v="X154 "/>
    <s v="X154"/>
    <x v="13"/>
    <s v="UGL 556.00: NReg UGStor-Comp Equip"/>
    <x v="1"/>
    <x v="5"/>
    <n v="499138"/>
    <n v="162519973.06999999"/>
    <n v="0"/>
    <n v="0"/>
    <n v="499138"/>
  </r>
  <r>
    <n v="228235"/>
    <m/>
    <s v="X157 "/>
    <s v="X157"/>
    <x v="10"/>
    <s v="UGL 556.00: NReg UGStor-Comp Equip"/>
    <x v="1"/>
    <x v="5"/>
    <n v="2167"/>
    <n v="162519973.06999999"/>
    <n v="0"/>
    <n v="0"/>
    <n v="2167"/>
  </r>
  <r>
    <n v="227212"/>
    <m/>
    <s v="X140 "/>
    <s v="X140"/>
    <x v="11"/>
    <s v="UGL 556.00: NReg UGStor-Comp Equip"/>
    <x v="1"/>
    <x v="5"/>
    <n v="1923.33"/>
    <n v="162519973.06999999"/>
    <n v="0"/>
    <n v="0"/>
    <n v="1923.33"/>
  </r>
  <r>
    <n v="230454"/>
    <m/>
    <s v="X192 "/>
    <s v="X192"/>
    <x v="27"/>
    <s v="UGL 556.00: NReg UGStor-Comp Equip"/>
    <x v="1"/>
    <x v="5"/>
    <n v="41695.56"/>
    <n v="162519973.06999999"/>
    <n v="0"/>
    <n v="0"/>
    <n v="41695.56"/>
  </r>
  <r>
    <n v="228596"/>
    <m/>
    <s v="X160 "/>
    <s v="X160"/>
    <x v="16"/>
    <s v="UGL 556.00: NReg UGStor-Comp Equip"/>
    <x v="1"/>
    <x v="5"/>
    <n v="26808.27"/>
    <n v="162519973.06999999"/>
    <n v="0"/>
    <n v="0"/>
    <n v="26808.27"/>
  </r>
  <r>
    <n v="239087"/>
    <m/>
    <s v="X194 "/>
    <s v="X194"/>
    <x v="26"/>
    <s v="UGL 556.00: NReg UGStor-Comp Equip"/>
    <x v="1"/>
    <x v="5"/>
    <n v="0"/>
    <n v="162519973.06999999"/>
    <n v="0"/>
    <n v="0"/>
    <n v="0"/>
  </r>
  <r>
    <n v="238742"/>
    <m/>
    <s v="X148"/>
    <s v="X148"/>
    <x v="36"/>
    <s v="UGL 556.00: NReg UGStor-Comp Equip"/>
    <x v="1"/>
    <x v="5"/>
    <n v="52942.01"/>
    <n v="162519973.06999999"/>
    <n v="0"/>
    <n v="0"/>
    <n v="52942.01"/>
  </r>
  <r>
    <n v="227809"/>
    <m/>
    <s v="X154 "/>
    <s v="X154"/>
    <x v="13"/>
    <s v="UGL 556.00: NReg UGStor-Comp Equip"/>
    <x v="1"/>
    <x v="5"/>
    <n v="98326.3"/>
    <n v="162519973.06999999"/>
    <n v="0"/>
    <n v="0"/>
    <n v="98326.3"/>
  </r>
  <r>
    <n v="230064"/>
    <m/>
    <s v="X187"/>
    <s v="X187"/>
    <x v="32"/>
    <s v="UGL 556.00: NReg UGStor-Comp Equip"/>
    <x v="1"/>
    <x v="5"/>
    <n v="363390.53"/>
    <n v="162519973.06999999"/>
    <n v="0"/>
    <n v="0"/>
    <n v="363390.53"/>
  </r>
  <r>
    <n v="230814"/>
    <m/>
    <s v="X195 "/>
    <s v="X195"/>
    <x v="29"/>
    <s v="UGL 556.00: NReg UGStor-Comp Equip"/>
    <x v="1"/>
    <x v="5"/>
    <n v="0"/>
    <n v="162519973.06999999"/>
    <n v="0"/>
    <n v="0"/>
    <n v="0"/>
  </r>
  <r>
    <n v="230065"/>
    <m/>
    <s v="X187"/>
    <s v="X187"/>
    <x v="32"/>
    <s v="UGL 556.00: NReg UGStor-Comp Equip"/>
    <x v="1"/>
    <x v="5"/>
    <n v="81146.650000000009"/>
    <n v="162519973.06999999"/>
    <n v="0"/>
    <n v="0"/>
    <n v="81146.650000000009"/>
  </r>
  <r>
    <n v="230686"/>
    <m/>
    <s v="X193 "/>
    <s v="X193"/>
    <x v="2"/>
    <s v="UGL 556.00: NReg UGStor-Comp Equip"/>
    <x v="1"/>
    <x v="5"/>
    <n v="21968.41"/>
    <n v="162519973.06999999"/>
    <n v="0"/>
    <n v="0"/>
    <n v="21968.41"/>
  </r>
  <r>
    <n v="230811"/>
    <m/>
    <s v="X195 "/>
    <s v="X195"/>
    <x v="29"/>
    <s v="UGL 556.00: NReg UGStor-Comp Equip"/>
    <x v="1"/>
    <x v="5"/>
    <n v="0"/>
    <n v="162519973.06999999"/>
    <n v="0"/>
    <n v="0"/>
    <n v="0"/>
  </r>
  <r>
    <n v="227807"/>
    <m/>
    <s v="X154 "/>
    <s v="X154"/>
    <x v="13"/>
    <s v="UGL 556.00: NReg UGStor-Comp Equip"/>
    <x v="1"/>
    <x v="5"/>
    <n v="281839.88"/>
    <n v="162519973.06999999"/>
    <n v="0"/>
    <n v="0"/>
    <n v="281839.88"/>
  </r>
  <r>
    <n v="229388"/>
    <m/>
    <s v="X167 "/>
    <s v="X167"/>
    <x v="6"/>
    <s v="UGL 556.00: NReg UGStor-Comp Equip"/>
    <x v="1"/>
    <x v="5"/>
    <n v="3537"/>
    <n v="162519973.06999999"/>
    <n v="0"/>
    <n v="0"/>
    <n v="3537"/>
  </r>
  <r>
    <n v="227795"/>
    <m/>
    <s v="X154 "/>
    <s v="X154"/>
    <x v="13"/>
    <s v="UGL 556.00: NReg UGStor-Comp Equip"/>
    <x v="1"/>
    <x v="5"/>
    <n v="232282"/>
    <n v="162519973.06999999"/>
    <n v="0"/>
    <n v="0"/>
    <n v="232282"/>
  </r>
  <r>
    <n v="227303"/>
    <m/>
    <s v="X148"/>
    <s v="X148"/>
    <x v="36"/>
    <s v="UGL 556.00: NReg UGStor-Comp Equip"/>
    <x v="1"/>
    <x v="5"/>
    <n v="0"/>
    <n v="162519973.06999999"/>
    <n v="0"/>
    <n v="0"/>
    <n v="0"/>
  </r>
  <r>
    <n v="238735"/>
    <m/>
    <s v="X148"/>
    <s v="X148"/>
    <x v="36"/>
    <s v="UGL 556.00: NReg UGStor-Comp Equip"/>
    <x v="1"/>
    <x v="5"/>
    <n v="2066325.83"/>
    <n v="162519973.06999999"/>
    <n v="0"/>
    <n v="0"/>
    <n v="2066325.83"/>
  </r>
  <r>
    <n v="227435"/>
    <m/>
    <s v="X152 "/>
    <s v="X152"/>
    <x v="3"/>
    <s v="UGL 556.00: NReg UGStor-Comp Equip"/>
    <x v="1"/>
    <x v="5"/>
    <n v="65332.53"/>
    <n v="162519973.06999999"/>
    <n v="0"/>
    <n v="0"/>
    <n v="65332.53"/>
  </r>
  <r>
    <n v="228739"/>
    <m/>
    <s v="X162 "/>
    <s v="X162"/>
    <x v="18"/>
    <s v="UGL 556.00: NReg UGStor-Comp Equip"/>
    <x v="1"/>
    <x v="5"/>
    <n v="5836.86"/>
    <n v="162519973.06999999"/>
    <n v="0"/>
    <n v="0"/>
    <n v="5836.86"/>
  </r>
  <r>
    <n v="230812"/>
    <m/>
    <s v="X195 "/>
    <s v="X195"/>
    <x v="29"/>
    <s v="UGL 556.00: NReg UGStor-Comp Equip"/>
    <x v="1"/>
    <x v="5"/>
    <n v="0"/>
    <n v="162519973.06999999"/>
    <n v="0"/>
    <n v="0"/>
    <n v="0"/>
  </r>
  <r>
    <n v="230450"/>
    <m/>
    <s v="X192 "/>
    <s v="X192"/>
    <x v="27"/>
    <s v="UGL 556.00: NReg UGStor-Comp Equip"/>
    <x v="1"/>
    <x v="5"/>
    <n v="37694.14"/>
    <n v="162519973.06999999"/>
    <n v="0"/>
    <n v="0"/>
    <n v="37694.14"/>
  </r>
  <r>
    <n v="239273"/>
    <m/>
    <s v="X196 "/>
    <s v="X196"/>
    <x v="33"/>
    <s v="UGL 556.00: NReg UGStor-Comp Equip"/>
    <x v="1"/>
    <x v="5"/>
    <n v="116225.86"/>
    <n v="162519973.06999999"/>
    <n v="0"/>
    <n v="0"/>
    <n v="116225.86"/>
  </r>
  <r>
    <n v="230678"/>
    <m/>
    <s v="X193 "/>
    <s v="X193"/>
    <x v="2"/>
    <s v="UGL 556.00: NReg UGStor-Comp Equip"/>
    <x v="1"/>
    <x v="5"/>
    <n v="3169770.88"/>
    <n v="162519973.06999999"/>
    <n v="0"/>
    <n v="0"/>
    <n v="3169770.88"/>
  </r>
  <r>
    <n v="238761"/>
    <m/>
    <s v="X195 "/>
    <s v="X195"/>
    <x v="29"/>
    <s v="UGL 556.00: NReg UGStor-Comp Equip"/>
    <x v="1"/>
    <x v="5"/>
    <n v="130901.3"/>
    <n v="162519973.06999999"/>
    <n v="0"/>
    <n v="0"/>
    <n v="130901.3"/>
  </r>
  <r>
    <n v="239906"/>
    <m/>
    <s v="X154 "/>
    <s v="X154"/>
    <x v="13"/>
    <s v="UGL 556.00: NReg UGStor-Comp Equip"/>
    <x v="1"/>
    <x v="5"/>
    <n v="6027.28"/>
    <n v="162519973.06999999"/>
    <n v="0"/>
    <n v="0"/>
    <n v="6027.28"/>
  </r>
  <r>
    <n v="230445"/>
    <m/>
    <s v="X192 "/>
    <s v="X192"/>
    <x v="27"/>
    <s v="UGL 556.00: NReg UGStor-Comp Equip"/>
    <x v="1"/>
    <x v="5"/>
    <n v="606.47"/>
    <n v="162519973.06999999"/>
    <n v="0"/>
    <n v="0"/>
    <n v="606.47"/>
  </r>
  <r>
    <n v="228727"/>
    <m/>
    <s v="X162 "/>
    <s v="X162"/>
    <x v="18"/>
    <s v="UGL 556.00: NReg UGStor-Comp Equip"/>
    <x v="1"/>
    <x v="5"/>
    <n v="19718"/>
    <n v="162519973.06999999"/>
    <n v="0"/>
    <n v="0"/>
    <n v="19718"/>
  </r>
  <r>
    <n v="230352"/>
    <m/>
    <s v="X191 "/>
    <s v="X191"/>
    <x v="28"/>
    <s v="UGL 556.00: NReg UGStor-Comp Equip"/>
    <x v="1"/>
    <x v="5"/>
    <n v="0"/>
    <n v="162519973.06999999"/>
    <n v="0"/>
    <n v="0"/>
    <n v="0"/>
  </r>
  <r>
    <n v="230661"/>
    <m/>
    <s v="X193 "/>
    <s v="X193"/>
    <x v="2"/>
    <s v="UGL 556.00: NReg UGStor-Comp Equip"/>
    <x v="1"/>
    <x v="5"/>
    <n v="3052"/>
    <n v="162519973.06999999"/>
    <n v="0"/>
    <n v="0"/>
    <n v="3052"/>
  </r>
  <r>
    <n v="230663"/>
    <m/>
    <s v="X193 "/>
    <s v="X193"/>
    <x v="2"/>
    <s v="UGL 556.00: NReg UGStor-Comp Equip"/>
    <x v="1"/>
    <x v="5"/>
    <n v="139083"/>
    <n v="162519973.06999999"/>
    <n v="0"/>
    <n v="0"/>
    <n v="139083"/>
  </r>
  <r>
    <n v="227213"/>
    <m/>
    <s v="X140 "/>
    <s v="X140"/>
    <x v="11"/>
    <s v="UGL 556.00: NReg UGStor-Comp Equip"/>
    <x v="1"/>
    <x v="5"/>
    <n v="488.08"/>
    <n v="162519973.06999999"/>
    <n v="0"/>
    <n v="0"/>
    <n v="488.08"/>
  </r>
  <r>
    <n v="238900"/>
    <m/>
    <s v="X195 "/>
    <s v="X195"/>
    <x v="29"/>
    <s v="UGL 556.00: NReg UGStor-Comp Equip"/>
    <x v="1"/>
    <x v="5"/>
    <n v="99357"/>
    <n v="162519973.06999999"/>
    <n v="0"/>
    <n v="0"/>
    <n v="99357"/>
  </r>
  <r>
    <n v="228098"/>
    <m/>
    <s v="X156 "/>
    <s v="X156"/>
    <x v="14"/>
    <s v="UGL 556.00: NReg UGStor-Comp Equip"/>
    <x v="1"/>
    <x v="5"/>
    <n v="33630"/>
    <n v="162519973.06999999"/>
    <n v="0"/>
    <n v="0"/>
    <n v="33630"/>
  </r>
  <r>
    <n v="239077"/>
    <m/>
    <s v="X195 "/>
    <s v="X195"/>
    <x v="29"/>
    <s v="UGL 556.00: NReg UGStor-Comp Equip"/>
    <x v="1"/>
    <x v="5"/>
    <n v="3392.73"/>
    <n v="162519973.06999999"/>
    <n v="0"/>
    <n v="0"/>
    <n v="3392.73"/>
  </r>
  <r>
    <n v="239060"/>
    <m/>
    <s v="X195 "/>
    <s v="X195"/>
    <x v="29"/>
    <s v="UGL 556.00: NReg UGStor-Comp Equip"/>
    <x v="1"/>
    <x v="5"/>
    <n v="104476"/>
    <n v="162519973.06999999"/>
    <n v="0"/>
    <n v="0"/>
    <n v="104476"/>
  </r>
  <r>
    <n v="230007"/>
    <m/>
    <s v="X186"/>
    <s v="X186"/>
    <x v="5"/>
    <s v="UGL 556.00: NReg UGStor-Comp Equip"/>
    <x v="1"/>
    <x v="5"/>
    <n v="37130.120000000003"/>
    <n v="162519973.06999999"/>
    <n v="0"/>
    <n v="0"/>
    <n v="37130.120000000003"/>
  </r>
  <r>
    <n v="240089"/>
    <m/>
    <s v="X162 "/>
    <s v="X162"/>
    <x v="18"/>
    <s v="UGL 556.00: NReg UGStor-Comp Equip"/>
    <x v="1"/>
    <x v="5"/>
    <n v="209147.07"/>
    <n v="162519973.06999999"/>
    <n v="0"/>
    <n v="0"/>
    <n v="209147.07"/>
  </r>
  <r>
    <n v="238562"/>
    <m/>
    <s v="X196 "/>
    <s v="X196"/>
    <x v="33"/>
    <s v="UGL 556.00: NReg UGStor-Comp Equip"/>
    <x v="1"/>
    <x v="5"/>
    <n v="123170"/>
    <n v="162519973.06999999"/>
    <n v="0"/>
    <n v="0"/>
    <n v="123170"/>
  </r>
  <r>
    <n v="230448"/>
    <m/>
    <s v="X192 "/>
    <s v="X192"/>
    <x v="27"/>
    <s v="UGL 556.00: NReg UGStor-Comp Equip"/>
    <x v="1"/>
    <x v="5"/>
    <n v="893.7"/>
    <n v="162519973.06999999"/>
    <n v="0"/>
    <n v="0"/>
    <n v="893.7"/>
  </r>
  <r>
    <n v="230949"/>
    <m/>
    <s v="X198"/>
    <s v="X198"/>
    <x v="40"/>
    <s v="UGL 556.00: NReg UGStor-Comp Equip"/>
    <x v="1"/>
    <x v="5"/>
    <n v="0"/>
    <n v="162519973.06999999"/>
    <n v="0"/>
    <n v="0"/>
    <n v="0"/>
  </r>
  <r>
    <n v="238210"/>
    <m/>
    <s v="X186"/>
    <s v="X186"/>
    <x v="5"/>
    <s v="UGL 556.00: NReg UGStor-Comp Equip"/>
    <x v="1"/>
    <x v="5"/>
    <n v="11596.48"/>
    <n v="162519973.06999999"/>
    <n v="0"/>
    <n v="0"/>
    <n v="11596.48"/>
  </r>
  <r>
    <n v="239294"/>
    <m/>
    <s v="X198"/>
    <s v="X198"/>
    <x v="40"/>
    <s v="UGL 556.00: NReg UGStor-Comp Equip"/>
    <x v="1"/>
    <x v="5"/>
    <n v="643090"/>
    <n v="162519973.06999999"/>
    <n v="0"/>
    <n v="0"/>
    <n v="643090"/>
  </r>
  <r>
    <n v="239279"/>
    <m/>
    <s v="X196 "/>
    <s v="X196"/>
    <x v="33"/>
    <s v="UGL 556.00: NReg UGStor-Comp Equip"/>
    <x v="1"/>
    <x v="5"/>
    <n v="2201.44"/>
    <n v="162519973.06999999"/>
    <n v="0"/>
    <n v="0"/>
    <n v="2201.44"/>
  </r>
  <r>
    <n v="227434"/>
    <m/>
    <s v="X152 "/>
    <s v="X152"/>
    <x v="3"/>
    <s v="UGL 556.00: NReg UGStor-Comp Equip"/>
    <x v="1"/>
    <x v="5"/>
    <n v="13712.12"/>
    <n v="162519973.06999999"/>
    <n v="0"/>
    <n v="0"/>
    <n v="13712.12"/>
  </r>
  <r>
    <n v="230683"/>
    <m/>
    <s v="X193 "/>
    <s v="X193"/>
    <x v="2"/>
    <s v="UGL 556.00: NReg UGStor-Comp Equip"/>
    <x v="1"/>
    <x v="5"/>
    <n v="47413.05"/>
    <n v="162519973.06999999"/>
    <n v="0"/>
    <n v="0"/>
    <n v="47413.05"/>
  </r>
  <r>
    <n v="238561"/>
    <m/>
    <s v="X196 "/>
    <s v="X196"/>
    <x v="33"/>
    <s v="UGL 556.00: NReg UGStor-Comp Equip"/>
    <x v="1"/>
    <x v="5"/>
    <n v="88363"/>
    <n v="162519973.06999999"/>
    <n v="0"/>
    <n v="0"/>
    <n v="88363"/>
  </r>
  <r>
    <n v="230090"/>
    <m/>
    <s v="X188"/>
    <s v="X188"/>
    <x v="35"/>
    <s v="UGL 556.00: NReg UGStor-Comp Equip"/>
    <x v="1"/>
    <x v="5"/>
    <n v="33511.480000000003"/>
    <n v="162519973.06999999"/>
    <n v="0"/>
    <n v="0"/>
    <n v="33511.480000000003"/>
  </r>
  <r>
    <n v="230428"/>
    <m/>
    <s v="X192 "/>
    <s v="X192"/>
    <x v="27"/>
    <s v="UGL 556.00: NReg UGStor-Comp Equip"/>
    <x v="1"/>
    <x v="5"/>
    <n v="125020.72"/>
    <n v="162519973.06999999"/>
    <n v="0"/>
    <n v="0"/>
    <n v="125020.72"/>
  </r>
  <r>
    <n v="227793"/>
    <m/>
    <s v="X154 "/>
    <s v="X154"/>
    <x v="13"/>
    <s v="UGL 556.00: NReg UGStor-Comp Equip"/>
    <x v="1"/>
    <x v="5"/>
    <n v="73270"/>
    <n v="162519973.06999999"/>
    <n v="0"/>
    <n v="0"/>
    <n v="73270"/>
  </r>
  <r>
    <n v="230800"/>
    <m/>
    <s v="X195 "/>
    <s v="X195"/>
    <x v="29"/>
    <s v="UGL 556.00: NReg UGStor-Comp Equip"/>
    <x v="1"/>
    <x v="5"/>
    <n v="0"/>
    <n v="162519973.06999999"/>
    <n v="0"/>
    <n v="0"/>
    <n v="0"/>
  </r>
  <r>
    <n v="239289"/>
    <m/>
    <s v="X198"/>
    <s v="X198"/>
    <x v="40"/>
    <s v="UGL 556.00: NReg UGStor-Comp Equip"/>
    <x v="1"/>
    <x v="5"/>
    <n v="643090"/>
    <n v="162519973.06999999"/>
    <n v="0"/>
    <n v="0"/>
    <n v="643090"/>
  </r>
  <r>
    <n v="229237"/>
    <m/>
    <s v="X165 "/>
    <s v="X165"/>
    <x v="9"/>
    <s v="UGL 556.00: NReg UGStor-Comp Equip"/>
    <x v="1"/>
    <x v="5"/>
    <n v="1551"/>
    <n v="162519973.06999999"/>
    <n v="0"/>
    <n v="0"/>
    <n v="1551"/>
  </r>
  <r>
    <n v="230281"/>
    <m/>
    <s v="X190 "/>
    <s v="X190"/>
    <x v="4"/>
    <s v="UGL 556.00: NReg UGStor-Comp Equip"/>
    <x v="1"/>
    <x v="5"/>
    <n v="0"/>
    <n v="162519973.06999999"/>
    <n v="0"/>
    <n v="0"/>
    <n v="0"/>
  </r>
  <r>
    <n v="230665"/>
    <m/>
    <s v="X193 "/>
    <s v="X193"/>
    <x v="2"/>
    <s v="UGL 556.00: NReg UGStor-Comp Equip"/>
    <x v="1"/>
    <x v="5"/>
    <n v="33257.67"/>
    <n v="162519973.06999999"/>
    <n v="0"/>
    <n v="0"/>
    <n v="33257.67"/>
  </r>
  <r>
    <n v="230446"/>
    <m/>
    <s v="X192 "/>
    <s v="X192"/>
    <x v="27"/>
    <s v="UGL 556.00: NReg UGStor-Comp Equip"/>
    <x v="1"/>
    <x v="5"/>
    <n v="133654.51999999999"/>
    <n v="162519973.06999999"/>
    <n v="0"/>
    <n v="0"/>
    <n v="133654.51999999999"/>
  </r>
  <r>
    <n v="230950"/>
    <m/>
    <s v="X198"/>
    <s v="X198"/>
    <x v="40"/>
    <s v="UGL 556.00: NReg UGStor-Comp Equip"/>
    <x v="1"/>
    <x v="5"/>
    <n v="0"/>
    <n v="162519973.06999999"/>
    <n v="0"/>
    <n v="0"/>
    <n v="0"/>
  </r>
  <r>
    <n v="230089"/>
    <m/>
    <s v="X188"/>
    <s v="X188"/>
    <x v="35"/>
    <s v="UGL 556.00: NReg UGStor-Comp Equip"/>
    <x v="1"/>
    <x v="5"/>
    <n v="2575739.25"/>
    <n v="162519973.06999999"/>
    <n v="0"/>
    <n v="0"/>
    <n v="2575739.25"/>
  </r>
  <r>
    <n v="230449"/>
    <m/>
    <s v="X192 "/>
    <s v="X192"/>
    <x v="27"/>
    <s v="UGL 556.00: NReg UGStor-Comp Equip"/>
    <x v="1"/>
    <x v="5"/>
    <n v="21754.63"/>
    <n v="162519973.06999999"/>
    <n v="0"/>
    <n v="0"/>
    <n v="21754.63"/>
  </r>
  <r>
    <n v="229386"/>
    <m/>
    <s v="X167 "/>
    <s v="X167"/>
    <x v="6"/>
    <s v="UGL 556.00: NReg UGStor-Comp Equip"/>
    <x v="1"/>
    <x v="5"/>
    <n v="21200"/>
    <n v="162519973.06999999"/>
    <n v="0"/>
    <n v="0"/>
    <n v="21200"/>
  </r>
  <r>
    <n v="229679"/>
    <m/>
    <s v="X170 "/>
    <s v="X170"/>
    <x v="0"/>
    <s v="UGL 556.00: NReg UGStor-Comp Equip"/>
    <x v="1"/>
    <x v="5"/>
    <n v="97395.26"/>
    <n v="162519973.06999999"/>
    <n v="0"/>
    <n v="0"/>
    <n v="97395.26"/>
  </r>
  <r>
    <n v="239280"/>
    <m/>
    <s v="X196 "/>
    <s v="X196"/>
    <x v="33"/>
    <s v="UGL 556.00: NReg UGStor-Comp Equip"/>
    <x v="1"/>
    <x v="5"/>
    <n v="379178.19"/>
    <n v="162519973.06999999"/>
    <n v="0"/>
    <n v="0"/>
    <n v="379178.19"/>
  </r>
  <r>
    <n v="227299"/>
    <m/>
    <s v="X148"/>
    <s v="X148"/>
    <x v="36"/>
    <s v="UGL 556.00: NReg UGStor-Comp Equip"/>
    <x v="1"/>
    <x v="5"/>
    <n v="0"/>
    <n v="162519973.06999999"/>
    <n v="0"/>
    <n v="0"/>
    <n v="0"/>
  </r>
  <r>
    <n v="230350"/>
    <m/>
    <s v="X191 "/>
    <s v="X191"/>
    <x v="28"/>
    <s v="UGL 556.00: NReg UGStor-Comp Equip"/>
    <x v="1"/>
    <x v="5"/>
    <n v="0"/>
    <n v="162519973.06999999"/>
    <n v="0"/>
    <n v="0"/>
    <n v="0"/>
  </r>
  <r>
    <n v="227431"/>
    <m/>
    <s v="X152 "/>
    <s v="X152"/>
    <x v="3"/>
    <s v="UGL 556.00: NReg UGStor-Comp Equip"/>
    <x v="1"/>
    <x v="5"/>
    <n v="10121"/>
    <n v="162519973.06999999"/>
    <n v="0"/>
    <n v="0"/>
    <n v="10121"/>
  </r>
  <r>
    <n v="230657"/>
    <m/>
    <s v="X193 "/>
    <s v="X193"/>
    <x v="2"/>
    <s v="UGL 556.00: NReg UGStor-Comp Equip"/>
    <x v="1"/>
    <x v="5"/>
    <n v="5337"/>
    <n v="162519973.06999999"/>
    <n v="0"/>
    <n v="0"/>
    <n v="5337"/>
  </r>
  <r>
    <n v="229724"/>
    <m/>
    <s v="X173"/>
    <s v="X173"/>
    <x v="39"/>
    <s v="UGL 556.00: NReg UGStor-Comp Equip"/>
    <x v="1"/>
    <x v="5"/>
    <n v="414907.60000000003"/>
    <n v="162519973.06999999"/>
    <n v="0"/>
    <n v="0"/>
    <n v="414907.60000000003"/>
  </r>
  <r>
    <n v="230813"/>
    <m/>
    <s v="X195 "/>
    <s v="X195"/>
    <x v="29"/>
    <s v="UGL 556.00: NReg UGStor-Comp Equip"/>
    <x v="1"/>
    <x v="5"/>
    <n v="0"/>
    <n v="162519973.06999999"/>
    <n v="0"/>
    <n v="0"/>
    <n v="0"/>
  </r>
  <r>
    <n v="240569"/>
    <m/>
    <s v="X186"/>
    <s v="X186"/>
    <x v="5"/>
    <s v="UGL 556.00: NReg UGStor-Comp Equip"/>
    <x v="1"/>
    <x v="5"/>
    <n v="7487"/>
    <n v="162519973.06999999"/>
    <n v="0"/>
    <n v="0"/>
    <n v="7487"/>
  </r>
  <r>
    <n v="239084"/>
    <m/>
    <s v="X193 "/>
    <s v="X193"/>
    <x v="2"/>
    <s v="UGL 556.00: NReg UGStor-Comp Equip"/>
    <x v="1"/>
    <x v="5"/>
    <n v="40502.49"/>
    <n v="162519973.06999999"/>
    <n v="0"/>
    <n v="0"/>
    <n v="40502.49"/>
  </r>
  <r>
    <n v="230057"/>
    <m/>
    <s v="X187"/>
    <s v="X187"/>
    <x v="32"/>
    <s v="UGL 556.00: NReg UGStor-Comp Equip"/>
    <x v="1"/>
    <x v="5"/>
    <n v="13120.720000000001"/>
    <n v="162519973.06999999"/>
    <n v="0"/>
    <n v="0"/>
    <n v="13120.720000000001"/>
  </r>
  <r>
    <n v="230825"/>
    <m/>
    <s v="X195 "/>
    <s v="X195"/>
    <x v="29"/>
    <s v="UGL 556.00: NReg UGStor-Comp Equip"/>
    <x v="1"/>
    <x v="5"/>
    <n v="0"/>
    <n v="162519973.06999999"/>
    <n v="0"/>
    <n v="0"/>
    <n v="0"/>
  </r>
  <r>
    <n v="229234"/>
    <m/>
    <s v="X165 "/>
    <s v="X165"/>
    <x v="9"/>
    <s v="UGL 556.00: NReg UGStor-Comp Equip"/>
    <x v="1"/>
    <x v="5"/>
    <n v="160999"/>
    <n v="162519973.06999999"/>
    <n v="0"/>
    <n v="0"/>
    <n v="160999"/>
  </r>
  <r>
    <n v="230087"/>
    <m/>
    <s v="X188"/>
    <s v="X188"/>
    <x v="35"/>
    <s v="UGL 556.00: NReg UGStor-Comp Equip"/>
    <x v="1"/>
    <x v="5"/>
    <n v="4381918.9400000004"/>
    <n v="162519973.06999999"/>
    <n v="0"/>
    <n v="0"/>
    <n v="4381918.9400000004"/>
  </r>
  <r>
    <n v="230821"/>
    <m/>
    <s v="X195 "/>
    <s v="X195"/>
    <x v="29"/>
    <s v="UGL 556.00: NReg UGStor-Comp Equip"/>
    <x v="1"/>
    <x v="5"/>
    <n v="0"/>
    <n v="162519973.06999999"/>
    <n v="0"/>
    <n v="0"/>
    <n v="0"/>
  </r>
  <r>
    <n v="230892"/>
    <m/>
    <s v="X196 "/>
    <s v="X196"/>
    <x v="33"/>
    <s v="UGL 556.00: NReg UGStor-Comp Equip"/>
    <x v="1"/>
    <x v="5"/>
    <n v="0"/>
    <n v="162519973.06999999"/>
    <n v="0"/>
    <n v="0"/>
    <n v="0"/>
  </r>
  <r>
    <n v="230451"/>
    <m/>
    <s v="X192 "/>
    <s v="X192"/>
    <x v="27"/>
    <s v="UGL 556.00: NReg UGStor-Comp Equip"/>
    <x v="1"/>
    <x v="5"/>
    <n v="0"/>
    <n v="162519973.06999999"/>
    <n v="0"/>
    <n v="0"/>
    <n v="0"/>
  </r>
  <r>
    <n v="229239"/>
    <m/>
    <s v="X165 "/>
    <s v="X165"/>
    <x v="9"/>
    <s v="UGL 556.00: NReg UGStor-Comp Equip"/>
    <x v="1"/>
    <x v="5"/>
    <n v="16227"/>
    <n v="162519973.06999999"/>
    <n v="0"/>
    <n v="0"/>
    <n v="16227"/>
  </r>
  <r>
    <n v="239286"/>
    <m/>
    <s v="X198"/>
    <s v="X198"/>
    <x v="40"/>
    <s v="UGL 556.00: NReg UGStor-Comp Equip"/>
    <x v="1"/>
    <x v="5"/>
    <n v="1754704.8599999999"/>
    <n v="162519973.06999999"/>
    <n v="0"/>
    <n v="0"/>
    <n v="1754704.8599999999"/>
  </r>
  <r>
    <n v="230900"/>
    <m/>
    <s v="X196 "/>
    <s v="X196"/>
    <x v="33"/>
    <s v="UGL 556.00: NReg UGStor-Comp Equip"/>
    <x v="1"/>
    <x v="5"/>
    <n v="0"/>
    <n v="162519973.06999999"/>
    <n v="0"/>
    <n v="0"/>
    <n v="0"/>
  </r>
  <r>
    <n v="228726"/>
    <m/>
    <s v="X162 "/>
    <s v="X162"/>
    <x v="18"/>
    <s v="UGL 556.00: NReg UGStor-Comp Equip"/>
    <x v="1"/>
    <x v="5"/>
    <n v="10546"/>
    <n v="162519973.06999999"/>
    <n v="0"/>
    <n v="0"/>
    <n v="10546"/>
  </r>
  <r>
    <n v="78995617"/>
    <m/>
    <s v="X188"/>
    <s v="X188"/>
    <x v="35"/>
    <s v="UGL 556.00: NReg UGStor-Comp Equip"/>
    <x v="1"/>
    <x v="5"/>
    <n v="34357.53"/>
    <n v="162519973.06999999"/>
    <n v="0"/>
    <n v="0"/>
    <n v="34357.53"/>
  </r>
  <r>
    <n v="227799"/>
    <m/>
    <s v="X154 "/>
    <s v="X154"/>
    <x v="13"/>
    <s v="UGL 556.00: NReg UGStor-Comp Equip"/>
    <x v="1"/>
    <x v="5"/>
    <n v="25809"/>
    <n v="162519973.06999999"/>
    <n v="0"/>
    <n v="0"/>
    <n v="25809"/>
  </r>
  <r>
    <n v="238734"/>
    <m/>
    <s v="X148"/>
    <s v="X148"/>
    <x v="36"/>
    <s v="UGL 556.00: NReg UGStor-Comp Equip"/>
    <x v="1"/>
    <x v="5"/>
    <n v="376138.86"/>
    <n v="162519973.06999999"/>
    <n v="0"/>
    <n v="0"/>
    <n v="376138.86"/>
  </r>
  <r>
    <n v="230904"/>
    <m/>
    <s v="X196 "/>
    <s v="X196"/>
    <x v="33"/>
    <s v="UGL 556.00: NReg UGStor-Comp Equip"/>
    <x v="1"/>
    <x v="5"/>
    <n v="0"/>
    <n v="162519973.06999999"/>
    <n v="0"/>
    <n v="0"/>
    <n v="0"/>
  </r>
  <r>
    <n v="229233"/>
    <m/>
    <s v="X165 "/>
    <s v="X165"/>
    <x v="9"/>
    <s v="UGL 556.00: NReg UGStor-Comp Equip"/>
    <x v="1"/>
    <x v="5"/>
    <n v="146043"/>
    <n v="162519973.06999999"/>
    <n v="0"/>
    <n v="0"/>
    <n v="146043"/>
  </r>
  <r>
    <n v="230670"/>
    <m/>
    <s v="X193 "/>
    <s v="X193"/>
    <x v="2"/>
    <s v="UGL 556.00: NReg UGStor-Comp Equip"/>
    <x v="1"/>
    <x v="5"/>
    <n v="0"/>
    <n v="162519973.06999999"/>
    <n v="0"/>
    <n v="0"/>
    <n v="0"/>
  </r>
  <r>
    <n v="229235"/>
    <m/>
    <s v="X165 "/>
    <s v="X165"/>
    <x v="9"/>
    <s v="UGL 556.00: NReg UGStor-Comp Equip"/>
    <x v="1"/>
    <x v="5"/>
    <n v="324540"/>
    <n v="162519973.06999999"/>
    <n v="0"/>
    <n v="0"/>
    <n v="324540"/>
  </r>
  <r>
    <n v="230082"/>
    <m/>
    <s v="X188"/>
    <s v="X188"/>
    <x v="35"/>
    <s v="UGL 556.00: NReg UGStor-Comp Equip"/>
    <x v="1"/>
    <x v="5"/>
    <n v="932272.22"/>
    <n v="162519973.06999999"/>
    <n v="0"/>
    <n v="0"/>
    <n v="932272.22"/>
  </r>
  <r>
    <n v="227300"/>
    <m/>
    <s v="X148"/>
    <s v="X148"/>
    <x v="36"/>
    <s v="UGL 556.00: NReg UGStor-Comp Equip"/>
    <x v="1"/>
    <x v="5"/>
    <n v="0"/>
    <n v="162519973.06999999"/>
    <n v="0"/>
    <n v="0"/>
    <n v="0"/>
  </r>
  <r>
    <n v="230439"/>
    <m/>
    <s v="X192 "/>
    <s v="X192"/>
    <x v="27"/>
    <s v="UGL 556.00: NReg UGStor-Comp Equip"/>
    <x v="1"/>
    <x v="5"/>
    <n v="74262"/>
    <n v="162519973.06999999"/>
    <n v="0"/>
    <n v="0"/>
    <n v="74262"/>
  </r>
  <r>
    <n v="238563"/>
    <m/>
    <s v="X196 "/>
    <s v="X196"/>
    <x v="33"/>
    <s v="UGL 556.00: NReg UGStor-Comp Equip"/>
    <x v="1"/>
    <x v="5"/>
    <n v="3254840"/>
    <n v="162519973.06999999"/>
    <n v="0"/>
    <n v="0"/>
    <n v="3254840"/>
  </r>
  <r>
    <n v="230687"/>
    <m/>
    <s v="X193 "/>
    <s v="X193"/>
    <x v="2"/>
    <s v="UGL 556.00: NReg UGStor-Comp Equip"/>
    <x v="1"/>
    <x v="5"/>
    <n v="0"/>
    <n v="162519973.06999999"/>
    <n v="0"/>
    <n v="0"/>
    <n v="0"/>
  </r>
  <r>
    <n v="227279"/>
    <m/>
    <s v="X148"/>
    <s v="X148"/>
    <x v="36"/>
    <s v="UGL 556.00: NReg UGStor-Comp Equip"/>
    <x v="1"/>
    <x v="5"/>
    <n v="0"/>
    <n v="162519973.06999999"/>
    <n v="0"/>
    <n v="0"/>
    <n v="0"/>
  </r>
  <r>
    <n v="230810"/>
    <m/>
    <s v="X195 "/>
    <s v="X195"/>
    <x v="29"/>
    <s v="UGL 556.00: NReg UGStor-Comp Equip"/>
    <x v="1"/>
    <x v="5"/>
    <n v="0"/>
    <n v="162519973.06999999"/>
    <n v="0"/>
    <n v="0"/>
    <n v="0"/>
  </r>
  <r>
    <n v="230457"/>
    <m/>
    <s v="X192 "/>
    <s v="X192"/>
    <x v="27"/>
    <s v="UGL 556.00: NReg UGStor-Comp Equip"/>
    <x v="1"/>
    <x v="5"/>
    <n v="16721.54"/>
    <n v="162519973.06999999"/>
    <n v="0"/>
    <n v="0"/>
    <n v="16721.54"/>
  </r>
  <r>
    <n v="238746"/>
    <m/>
    <s v="X148"/>
    <s v="X148"/>
    <x v="36"/>
    <s v="UGL 556.00: NReg UGStor-Comp Equip"/>
    <x v="1"/>
    <x v="5"/>
    <n v="2066325.83"/>
    <n v="162519973.06999999"/>
    <n v="0"/>
    <n v="0"/>
    <n v="2066325.83"/>
  </r>
  <r>
    <n v="239276"/>
    <m/>
    <s v="X196 "/>
    <s v="X196"/>
    <x v="33"/>
    <s v="UGL 556.00: NReg UGStor-Comp Equip"/>
    <x v="1"/>
    <x v="5"/>
    <n v="71851.3"/>
    <n v="162519973.06999999"/>
    <n v="0"/>
    <n v="0"/>
    <n v="71851.3"/>
  </r>
  <r>
    <n v="239027"/>
    <m/>
    <s v="X195 "/>
    <s v="X195"/>
    <x v="29"/>
    <s v="UGL 556.00: NReg UGStor-Comp Equip"/>
    <x v="1"/>
    <x v="5"/>
    <n v="104476"/>
    <n v="162519973.06999999"/>
    <n v="0"/>
    <n v="0"/>
    <n v="104476"/>
  </r>
  <r>
    <n v="227798"/>
    <m/>
    <s v="X154 "/>
    <s v="X154"/>
    <x v="13"/>
    <s v="UGL 556.00: NReg UGStor-Comp Equip"/>
    <x v="1"/>
    <x v="5"/>
    <n v="1460388.93"/>
    <n v="162519973.06999999"/>
    <n v="0"/>
    <n v="0"/>
    <n v="1460388.93"/>
  </r>
  <r>
    <n v="238175"/>
    <m/>
    <s v="X187"/>
    <s v="X187"/>
    <x v="32"/>
    <s v="UGL 556.00: NReg UGStor-Comp Equip"/>
    <x v="1"/>
    <x v="5"/>
    <n v="32662.37"/>
    <n v="162519973.06999999"/>
    <n v="0"/>
    <n v="0"/>
    <n v="32662.37"/>
  </r>
  <r>
    <n v="230431"/>
    <m/>
    <s v="X192 "/>
    <s v="X192"/>
    <x v="27"/>
    <s v="UGL 556.00: NReg UGStor-Comp Equip"/>
    <x v="1"/>
    <x v="5"/>
    <n v="629579"/>
    <n v="162519973.06999999"/>
    <n v="0"/>
    <n v="0"/>
    <n v="629579"/>
  </r>
  <r>
    <n v="230440"/>
    <m/>
    <s v="X192 "/>
    <s v="X192"/>
    <x v="27"/>
    <s v="UGL 556.00: NReg UGStor-Comp Equip"/>
    <x v="1"/>
    <x v="5"/>
    <n v="291203"/>
    <n v="162519973.06999999"/>
    <n v="0"/>
    <n v="0"/>
    <n v="291203"/>
  </r>
  <r>
    <n v="227433"/>
    <m/>
    <s v="X152 "/>
    <s v="X152"/>
    <x v="3"/>
    <s v="UGL 556.00: NReg UGStor-Comp Equip"/>
    <x v="1"/>
    <x v="5"/>
    <n v="15162"/>
    <n v="162519973.06999999"/>
    <n v="0"/>
    <n v="0"/>
    <n v="15162"/>
  </r>
  <r>
    <n v="230660"/>
    <m/>
    <s v="X193 "/>
    <s v="X193"/>
    <x v="2"/>
    <s v="UGL 556.00: NReg UGStor-Comp Equip"/>
    <x v="1"/>
    <x v="5"/>
    <n v="20504"/>
    <n v="162519973.06999999"/>
    <n v="0"/>
    <n v="0"/>
    <n v="20504"/>
  </r>
  <r>
    <n v="228588"/>
    <m/>
    <s v="X160 "/>
    <s v="X160"/>
    <x v="16"/>
    <s v="UGL 556.00: NReg UGStor-Comp Equip"/>
    <x v="1"/>
    <x v="5"/>
    <n v="38693"/>
    <n v="162519973.06999999"/>
    <n v="0"/>
    <n v="0"/>
    <n v="38693"/>
  </r>
  <r>
    <n v="227951"/>
    <m/>
    <s v="X155 "/>
    <s v="X155"/>
    <x v="7"/>
    <s v="UGL 556.00: NReg UGStor-Comp Equip"/>
    <x v="1"/>
    <x v="5"/>
    <n v="876348"/>
    <n v="162519973.06999999"/>
    <n v="0"/>
    <n v="0"/>
    <n v="876348"/>
  </r>
  <r>
    <n v="68157851"/>
    <m/>
    <s v="X148"/>
    <s v="X148"/>
    <x v="36"/>
    <s v="UGL 556.00: NReg UGStor-Comp Equip"/>
    <x v="1"/>
    <x v="5"/>
    <n v="70589.34"/>
    <n v="162519973.06999999"/>
    <n v="0"/>
    <n v="0"/>
    <n v="70589.34"/>
  </r>
  <r>
    <n v="238899"/>
    <m/>
    <s v="X195 "/>
    <s v="X195"/>
    <x v="29"/>
    <s v="UGL 556.00: NReg UGStor-Comp Equip"/>
    <x v="1"/>
    <x v="5"/>
    <n v="207047"/>
    <n v="162519973.06999999"/>
    <n v="0"/>
    <n v="0"/>
    <n v="207047"/>
  </r>
  <r>
    <n v="230878"/>
    <m/>
    <s v="X196 "/>
    <s v="X196"/>
    <x v="33"/>
    <s v="UGL 556.00: NReg UGStor-Comp Equip"/>
    <x v="1"/>
    <x v="5"/>
    <n v="0"/>
    <n v="162519973.06999999"/>
    <n v="0"/>
    <n v="0"/>
    <n v="0"/>
  </r>
  <r>
    <n v="230943"/>
    <m/>
    <s v="X198"/>
    <s v="X198"/>
    <x v="40"/>
    <s v="UGL 556.00: NReg UGStor-Comp Equip"/>
    <x v="1"/>
    <x v="5"/>
    <n v="0"/>
    <n v="162519973.06999999"/>
    <n v="0"/>
    <n v="0"/>
    <n v="0"/>
  </r>
  <r>
    <n v="229382"/>
    <m/>
    <s v="X167 "/>
    <s v="X167"/>
    <x v="6"/>
    <s v="UGL 556.00: NReg UGStor-Comp Equip"/>
    <x v="1"/>
    <x v="5"/>
    <n v="35036.080000000002"/>
    <n v="162519973.06999999"/>
    <n v="0"/>
    <n v="0"/>
    <n v="35036.080000000002"/>
  </r>
  <r>
    <n v="229241"/>
    <m/>
    <s v="X165 "/>
    <s v="X165"/>
    <x v="9"/>
    <s v="UGL 556.00: NReg UGStor-Comp Equip"/>
    <x v="1"/>
    <x v="5"/>
    <n v="180466"/>
    <n v="162519973.06999999"/>
    <n v="0"/>
    <n v="0"/>
    <n v="180466"/>
  </r>
  <r>
    <n v="239295"/>
    <m/>
    <s v="X198"/>
    <s v="X198"/>
    <x v="40"/>
    <s v="UGL 556.00: NReg UGStor-Comp Equip"/>
    <x v="1"/>
    <x v="5"/>
    <n v="35303845.240000002"/>
    <n v="162519973.06999999"/>
    <n v="0"/>
    <n v="0"/>
    <n v="35303845.240000002"/>
  </r>
  <r>
    <n v="230348"/>
    <m/>
    <s v="X191 "/>
    <s v="X191"/>
    <x v="28"/>
    <s v="UGL 556.00: NReg UGStor-Comp Equip"/>
    <x v="1"/>
    <x v="5"/>
    <n v="0"/>
    <n v="162519973.06999999"/>
    <n v="0"/>
    <n v="0"/>
    <n v="0"/>
  </r>
  <r>
    <n v="230889"/>
    <m/>
    <s v="X196 "/>
    <s v="X196"/>
    <x v="33"/>
    <s v="UGL 556.00: NReg UGStor-Comp Equip"/>
    <x v="1"/>
    <x v="5"/>
    <n v="0"/>
    <n v="162519973.06999999"/>
    <n v="0"/>
    <n v="0"/>
    <n v="0"/>
  </r>
  <r>
    <n v="239058"/>
    <m/>
    <s v="X195 "/>
    <s v="X195"/>
    <x v="29"/>
    <s v="UGL 556.00: NReg UGStor-Comp Equip"/>
    <x v="1"/>
    <x v="5"/>
    <n v="131297.62"/>
    <n v="162519973.06999999"/>
    <n v="0"/>
    <n v="0"/>
    <n v="131297.62"/>
  </r>
  <r>
    <n v="238902"/>
    <m/>
    <s v="X195 "/>
    <s v="X195"/>
    <x v="29"/>
    <s v="UGL 556.00: NReg UGStor-Comp Equip"/>
    <x v="1"/>
    <x v="5"/>
    <n v="91638"/>
    <n v="162519973.06999999"/>
    <n v="0"/>
    <n v="0"/>
    <n v="91638"/>
  </r>
  <r>
    <n v="238558"/>
    <m/>
    <s v="X196 "/>
    <s v="X196"/>
    <x v="33"/>
    <s v="UGL 556.00: NReg UGStor-Comp Equip"/>
    <x v="1"/>
    <x v="5"/>
    <n v="575583"/>
    <n v="162519973.06999999"/>
    <n v="0"/>
    <n v="0"/>
    <n v="575583"/>
  </r>
  <r>
    <n v="230884"/>
    <m/>
    <s v="X196 "/>
    <s v="X196"/>
    <x v="33"/>
    <s v="UGL 556.00: NReg UGStor-Comp Equip"/>
    <x v="1"/>
    <x v="5"/>
    <n v="0"/>
    <n v="162519973.06999999"/>
    <n v="0"/>
    <n v="0"/>
    <n v="0"/>
  </r>
  <r>
    <n v="68157719"/>
    <m/>
    <s v="X192 "/>
    <s v="X192"/>
    <x v="27"/>
    <s v="UGL 556.00: NReg UGStor-Comp Equip"/>
    <x v="1"/>
    <x v="5"/>
    <n v="8124.29"/>
    <n v="162519973.06999999"/>
    <n v="0"/>
    <n v="0"/>
    <n v="8124.29"/>
  </r>
  <r>
    <n v="239059"/>
    <m/>
    <s v="X195 "/>
    <s v="X195"/>
    <x v="29"/>
    <s v="UGL 556.00: NReg UGStor-Comp Equip"/>
    <x v="1"/>
    <x v="5"/>
    <n v="73203"/>
    <n v="162519973.06999999"/>
    <n v="0"/>
    <n v="0"/>
    <n v="73203"/>
  </r>
  <r>
    <n v="230824"/>
    <m/>
    <s v="X195 "/>
    <s v="X195"/>
    <x v="29"/>
    <s v="UGL 556.00: NReg UGStor-Comp Equip"/>
    <x v="1"/>
    <x v="5"/>
    <n v="0"/>
    <n v="162519973.06999999"/>
    <n v="0"/>
    <n v="0"/>
    <n v="0"/>
  </r>
  <r>
    <n v="231461"/>
    <m/>
    <s v="X202 "/>
    <e v="#N/A"/>
    <x v="37"/>
    <s v="UGL 557.00: NReg UGStor - M&amp;R Equip"/>
    <x v="1"/>
    <x v="6"/>
    <n v="0"/>
    <n v="27530668.229999993"/>
    <n v="0"/>
    <n v="0"/>
    <n v="0"/>
  </r>
  <r>
    <n v="68157834"/>
    <m/>
    <s v="X152 "/>
    <s v="X152"/>
    <x v="3"/>
    <s v="UGL 557.00: NReg UGStor - M&amp;R Equip"/>
    <x v="1"/>
    <x v="6"/>
    <n v="438.71000000000004"/>
    <n v="27530668.229999993"/>
    <n v="0"/>
    <n v="0"/>
    <n v="438.71000000000004"/>
  </r>
  <r>
    <n v="236435"/>
    <m/>
    <s v="X163 "/>
    <s v="X163"/>
    <x v="17"/>
    <s v="UGL 557.00: NReg UGStor - M&amp;R Equip"/>
    <x v="1"/>
    <x v="6"/>
    <n v="2370.2800000000002"/>
    <n v="27530668.229999993"/>
    <n v="0"/>
    <n v="0"/>
    <n v="2370.2800000000002"/>
  </r>
  <r>
    <n v="228604"/>
    <m/>
    <s v="X160 "/>
    <s v="X160"/>
    <x v="16"/>
    <s v="UGL 557.00: NReg UGStor - M&amp;R Equip"/>
    <x v="1"/>
    <x v="6"/>
    <n v="1518.53"/>
    <n v="27530668.229999993"/>
    <n v="0"/>
    <n v="0"/>
    <n v="1518.53"/>
  </r>
  <r>
    <n v="240585"/>
    <m/>
    <s v="X202 "/>
    <e v="#N/A"/>
    <x v="37"/>
    <s v="UGL 557.00: NReg UGStor - M&amp;R Equip"/>
    <x v="1"/>
    <x v="6"/>
    <n v="0"/>
    <n v="27530668.229999993"/>
    <n v="0"/>
    <n v="0"/>
    <n v="0"/>
  </r>
  <r>
    <n v="228242"/>
    <m/>
    <s v="X157 "/>
    <s v="X157"/>
    <x v="10"/>
    <s v="UGL 557.00: NReg UGStor - M&amp;R Equip"/>
    <x v="1"/>
    <x v="6"/>
    <n v="11745.65"/>
    <n v="27530668.229999993"/>
    <n v="0"/>
    <n v="0"/>
    <n v="11745.65"/>
  </r>
  <r>
    <n v="235933"/>
    <m/>
    <s v="X160 "/>
    <s v="X160"/>
    <x v="16"/>
    <s v="UGL 557.00: NReg UGStor - M&amp;R Equip"/>
    <x v="1"/>
    <x v="6"/>
    <n v="0"/>
    <n v="27530668.229999993"/>
    <n v="0"/>
    <n v="0"/>
    <n v="0"/>
  </r>
  <r>
    <n v="227216"/>
    <m/>
    <s v="X140 "/>
    <s v="X140"/>
    <x v="11"/>
    <s v="UGL 557.00: NReg UGStor - M&amp;R Equip"/>
    <x v="1"/>
    <x v="6"/>
    <n v="19890"/>
    <n v="27530668.229999993"/>
    <n v="0"/>
    <n v="0"/>
    <n v="19890"/>
  </r>
  <r>
    <n v="230287"/>
    <m/>
    <s v="X190 "/>
    <s v="X190"/>
    <x v="4"/>
    <s v="UGL 557.00: NReg UGStor - M&amp;R Equip"/>
    <x v="1"/>
    <x v="6"/>
    <n v="0"/>
    <n v="27530668.229999993"/>
    <n v="0"/>
    <n v="0"/>
    <n v="0"/>
  </r>
  <r>
    <n v="228889"/>
    <m/>
    <s v="X163 "/>
    <s v="X163"/>
    <x v="17"/>
    <s v="UGL 557.00: NReg UGStor - M&amp;R Equip"/>
    <x v="1"/>
    <x v="6"/>
    <n v="17237.189999999999"/>
    <n v="27530668.229999993"/>
    <n v="0"/>
    <n v="0"/>
    <n v="17237.189999999999"/>
  </r>
  <r>
    <n v="228749"/>
    <m/>
    <s v="X162 "/>
    <s v="X162"/>
    <x v="18"/>
    <s v="UGL 557.00: NReg UGStor - M&amp;R Equip"/>
    <x v="1"/>
    <x v="6"/>
    <n v="512.91999999999996"/>
    <n v="27530668.229999993"/>
    <n v="0"/>
    <n v="0"/>
    <n v="512.91999999999996"/>
  </r>
  <r>
    <n v="230027"/>
    <m/>
    <s v="X186"/>
    <s v="X186"/>
    <x v="5"/>
    <s v="UGL 557.00: NReg UGStor - M&amp;R Equip"/>
    <x v="1"/>
    <x v="6"/>
    <n v="0"/>
    <n v="27530668.229999993"/>
    <n v="0"/>
    <n v="0"/>
    <n v="0"/>
  </r>
  <r>
    <n v="227632"/>
    <m/>
    <s v="X153 "/>
    <s v="X153"/>
    <x v="15"/>
    <s v="UGL 557.00: NReg UGStor - M&amp;R Equip"/>
    <x v="1"/>
    <x v="6"/>
    <n v="6108"/>
    <n v="27530668.229999993"/>
    <n v="0"/>
    <n v="0"/>
    <n v="6108"/>
  </r>
  <r>
    <n v="229689"/>
    <m/>
    <s v="X170 "/>
    <s v="X170"/>
    <x v="0"/>
    <s v="UGL 557.00: NReg UGStor - M&amp;R Equip"/>
    <x v="1"/>
    <x v="6"/>
    <n v="2026.8"/>
    <n v="27530668.229999993"/>
    <n v="0"/>
    <n v="0"/>
    <n v="2026.8"/>
  </r>
  <r>
    <n v="228598"/>
    <m/>
    <s v="X160 "/>
    <s v="X160"/>
    <x v="16"/>
    <s v="UGL 557.00: NReg UGStor - M&amp;R Equip"/>
    <x v="1"/>
    <x v="6"/>
    <n v="57848"/>
    <n v="27530668.229999993"/>
    <n v="0"/>
    <n v="0"/>
    <n v="57848"/>
  </r>
  <r>
    <n v="240056"/>
    <m/>
    <s v="X152 "/>
    <s v="X152"/>
    <x v="3"/>
    <s v="UGL 557.00: NReg UGStor - M&amp;R Equip"/>
    <x v="1"/>
    <x v="6"/>
    <n v="2439.0500000000002"/>
    <n v="27530668.229999993"/>
    <n v="0"/>
    <n v="0"/>
    <n v="2439.0500000000002"/>
  </r>
  <r>
    <n v="230029"/>
    <m/>
    <s v="X186"/>
    <s v="X186"/>
    <x v="5"/>
    <s v="UGL 557.00: NReg UGStor - M&amp;R Equip"/>
    <x v="1"/>
    <x v="6"/>
    <n v="0"/>
    <n v="27530668.229999993"/>
    <n v="0"/>
    <n v="0"/>
    <n v="0"/>
  </r>
  <r>
    <n v="228102"/>
    <m/>
    <s v="X156 "/>
    <s v="X156"/>
    <x v="14"/>
    <s v="UGL 557.00: NReg UGStor - M&amp;R Equip"/>
    <x v="1"/>
    <x v="6"/>
    <n v="0"/>
    <n v="27530668.229999993"/>
    <n v="0"/>
    <n v="0"/>
    <n v="0"/>
  </r>
  <r>
    <n v="227964"/>
    <m/>
    <s v="X155 "/>
    <s v="X155"/>
    <x v="7"/>
    <s v="UGL 557.00: NReg UGStor - M&amp;R Equip"/>
    <x v="1"/>
    <x v="6"/>
    <n v="0"/>
    <n v="27530668.229999993"/>
    <n v="0"/>
    <n v="0"/>
    <n v="0"/>
  </r>
  <r>
    <n v="227813"/>
    <m/>
    <s v="X154 "/>
    <s v="X154"/>
    <x v="13"/>
    <s v="UGL 557.00: NReg UGStor - M&amp;R Equip"/>
    <x v="1"/>
    <x v="6"/>
    <n v="6505.29"/>
    <n v="27530668.229999993"/>
    <n v="0"/>
    <n v="0"/>
    <n v="6505.29"/>
  </r>
  <r>
    <n v="227819"/>
    <m/>
    <s v="X154 "/>
    <s v="X154"/>
    <x v="13"/>
    <s v="UGL 557.00: NReg UGStor - M&amp;R Equip"/>
    <x v="1"/>
    <x v="6"/>
    <n v="18908.010000000002"/>
    <n v="27530668.229999993"/>
    <n v="0"/>
    <n v="0"/>
    <n v="18908.010000000002"/>
  </r>
  <r>
    <n v="227218"/>
    <m/>
    <s v="X140 "/>
    <s v="X140"/>
    <x v="11"/>
    <s v="UGL 557.00: NReg UGStor - M&amp;R Equip"/>
    <x v="1"/>
    <x v="6"/>
    <n v="128089"/>
    <n v="27530668.229999993"/>
    <n v="0"/>
    <n v="0"/>
    <n v="128089"/>
  </r>
  <r>
    <n v="236460"/>
    <m/>
    <s v="X165 "/>
    <s v="X165"/>
    <x v="9"/>
    <s v="UGL 557.00: NReg UGStor - M&amp;R Equip"/>
    <x v="1"/>
    <x v="6"/>
    <n v="624582.61"/>
    <n v="27530668.229999993"/>
    <n v="0"/>
    <n v="0"/>
    <n v="624582.61"/>
  </r>
  <r>
    <n v="229569"/>
    <m/>
    <s v="X169 "/>
    <s v="X169"/>
    <x v="12"/>
    <s v="UGL 557.00: NReg UGStor - M&amp;R Equip"/>
    <x v="1"/>
    <x v="6"/>
    <n v="6209.01"/>
    <n v="27530668.229999993"/>
    <n v="0"/>
    <n v="0"/>
    <n v="6209.01"/>
  </r>
  <r>
    <n v="227962"/>
    <m/>
    <s v="X155 "/>
    <s v="X155"/>
    <x v="7"/>
    <s v="UGL 557.00: NReg UGStor - M&amp;R Equip"/>
    <x v="1"/>
    <x v="6"/>
    <n v="0"/>
    <n v="27530668.229999993"/>
    <n v="0"/>
    <n v="0"/>
    <n v="0"/>
  </r>
  <r>
    <n v="229243"/>
    <m/>
    <s v="X165 "/>
    <s v="X165"/>
    <x v="9"/>
    <s v="UGL 557.00: NReg UGStor - M&amp;R Equip"/>
    <x v="1"/>
    <x v="6"/>
    <n v="1028163"/>
    <n v="27530668.229999993"/>
    <n v="0"/>
    <n v="0"/>
    <n v="1028163"/>
  </r>
  <r>
    <n v="236095"/>
    <m/>
    <s v="X139 "/>
    <s v="X139"/>
    <x v="19"/>
    <s v="UGL 557.00: NReg UGStor - M&amp;R Equip"/>
    <x v="1"/>
    <x v="6"/>
    <n v="0"/>
    <n v="27530668.229999993"/>
    <n v="0"/>
    <n v="0"/>
    <n v="0"/>
  </r>
  <r>
    <n v="229566"/>
    <m/>
    <s v="X169 "/>
    <s v="X169"/>
    <x v="12"/>
    <s v="UGL 557.00: NReg UGStor - M&amp;R Equip"/>
    <x v="1"/>
    <x v="6"/>
    <n v="4737"/>
    <n v="27530668.229999993"/>
    <n v="0"/>
    <n v="0"/>
    <n v="4737"/>
  </r>
  <r>
    <n v="227963"/>
    <m/>
    <s v="X155 "/>
    <s v="X155"/>
    <x v="7"/>
    <s v="UGL 557.00: NReg UGStor - M&amp;R Equip"/>
    <x v="1"/>
    <x v="6"/>
    <n v="0"/>
    <n v="27530668.229999993"/>
    <n v="0"/>
    <n v="0"/>
    <n v="0"/>
  </r>
  <r>
    <n v="227441"/>
    <m/>
    <s v="X152 "/>
    <s v="X152"/>
    <x v="3"/>
    <s v="UGL 557.00: NReg UGStor - M&amp;R Equip"/>
    <x v="1"/>
    <x v="6"/>
    <n v="48371.85"/>
    <n v="27530668.229999993"/>
    <n v="0"/>
    <n v="0"/>
    <n v="48371.85"/>
  </r>
  <r>
    <n v="228888"/>
    <m/>
    <s v="X163 "/>
    <s v="X163"/>
    <x v="17"/>
    <s v="UGL 557.00: NReg UGStor - M&amp;R Equip"/>
    <x v="1"/>
    <x v="6"/>
    <n v="11487.800000000001"/>
    <n v="27530668.229999993"/>
    <n v="0"/>
    <n v="0"/>
    <n v="11487.800000000001"/>
  </r>
  <r>
    <n v="229400"/>
    <m/>
    <s v="X167 "/>
    <s v="X167"/>
    <x v="6"/>
    <s v="UGL 557.00: NReg UGStor - M&amp;R Equip"/>
    <x v="1"/>
    <x v="6"/>
    <n v="16638.22"/>
    <n v="27530668.229999993"/>
    <n v="0"/>
    <n v="0"/>
    <n v="16638.22"/>
  </r>
  <r>
    <n v="228885"/>
    <m/>
    <s v="X163 "/>
    <s v="X163"/>
    <x v="17"/>
    <s v="UGL 557.00: NReg UGStor - M&amp;R Equip"/>
    <x v="1"/>
    <x v="6"/>
    <n v="105832"/>
    <n v="27530668.229999993"/>
    <n v="0"/>
    <n v="0"/>
    <n v="105832"/>
  </r>
  <r>
    <n v="229403"/>
    <m/>
    <s v="X167 "/>
    <s v="X167"/>
    <x v="6"/>
    <s v="UGL 557.00: NReg UGStor - M&amp;R Equip"/>
    <x v="1"/>
    <x v="6"/>
    <n v="4716.47"/>
    <n v="27530668.229999993"/>
    <n v="0"/>
    <n v="0"/>
    <n v="4716.47"/>
  </r>
  <r>
    <n v="68157770"/>
    <m/>
    <s v="X162 "/>
    <s v="X162"/>
    <x v="18"/>
    <s v="UGL 557.00: NReg UGStor - M&amp;R Equip"/>
    <x v="1"/>
    <x v="6"/>
    <n v="391.3"/>
    <n v="27530668.229999993"/>
    <n v="0"/>
    <n v="0"/>
    <n v="391.3"/>
  </r>
  <r>
    <n v="229396"/>
    <m/>
    <s v="X167 "/>
    <s v="X167"/>
    <x v="6"/>
    <s v="UGL 557.00: NReg UGStor - M&amp;R Equip"/>
    <x v="1"/>
    <x v="6"/>
    <n v="73022"/>
    <n v="27530668.229999993"/>
    <n v="0"/>
    <n v="0"/>
    <n v="73022"/>
  </r>
  <r>
    <n v="228357"/>
    <m/>
    <s v="X158 "/>
    <s v="X158"/>
    <x v="31"/>
    <s v="UGL 557.00: NReg UGStor - M&amp;R Equip"/>
    <x v="1"/>
    <x v="6"/>
    <n v="23510"/>
    <n v="27530668.229999993"/>
    <n v="0"/>
    <n v="0"/>
    <n v="23510"/>
  </r>
  <r>
    <n v="66931258"/>
    <m/>
    <s v="X165 "/>
    <s v="X165"/>
    <x v="9"/>
    <s v="UGL 557.00: NReg UGStor - M&amp;R Equip"/>
    <x v="1"/>
    <x v="6"/>
    <n v="0"/>
    <n v="27530668.229999993"/>
    <n v="0"/>
    <n v="0"/>
    <n v="0"/>
  </r>
  <r>
    <n v="238763"/>
    <m/>
    <s v="X154 "/>
    <s v="X154"/>
    <x v="13"/>
    <s v="UGL 557.00: NReg UGStor - M&amp;R Equip"/>
    <x v="1"/>
    <x v="6"/>
    <n v="26870.91"/>
    <n v="27530668.229999993"/>
    <n v="0"/>
    <n v="0"/>
    <n v="26870.91"/>
  </r>
  <r>
    <n v="230012"/>
    <m/>
    <s v="X186"/>
    <s v="X186"/>
    <x v="5"/>
    <s v="UGL 557.00: NReg UGStor - M&amp;R Equip"/>
    <x v="1"/>
    <x v="6"/>
    <n v="23182.45"/>
    <n v="27530668.229999993"/>
    <n v="0"/>
    <n v="0"/>
    <n v="23182.45"/>
  </r>
  <r>
    <n v="238570"/>
    <m/>
    <s v="X156 "/>
    <s v="X156"/>
    <x v="14"/>
    <s v="UGL 557.00: NReg UGStor - M&amp;R Equip"/>
    <x v="1"/>
    <x v="6"/>
    <n v="500735"/>
    <n v="27530668.229999993"/>
    <n v="0"/>
    <n v="0"/>
    <n v="500735"/>
  </r>
  <r>
    <n v="227815"/>
    <m/>
    <s v="X154 "/>
    <s v="X154"/>
    <x v="13"/>
    <s v="UGL 557.00: NReg UGStor - M&amp;R Equip"/>
    <x v="1"/>
    <x v="6"/>
    <n v="74459.430000000008"/>
    <n v="27530668.229999993"/>
    <n v="0"/>
    <n v="0"/>
    <n v="74459.430000000008"/>
  </r>
  <r>
    <n v="227439"/>
    <m/>
    <s v="X152 "/>
    <s v="X152"/>
    <x v="3"/>
    <s v="UGL 557.00: NReg UGStor - M&amp;R Equip"/>
    <x v="1"/>
    <x v="6"/>
    <n v="65995"/>
    <n v="27530668.229999993"/>
    <n v="0"/>
    <n v="0"/>
    <n v="65995"/>
  </r>
  <r>
    <n v="68157804"/>
    <m/>
    <s v="X139 "/>
    <s v="X139"/>
    <x v="19"/>
    <s v="UGL 557.00: NReg UGStor - M&amp;R Equip"/>
    <x v="1"/>
    <x v="6"/>
    <n v="509.7"/>
    <n v="27530668.229999993"/>
    <n v="0"/>
    <n v="0"/>
    <n v="509.7"/>
  </r>
  <r>
    <n v="226761"/>
    <m/>
    <s v="X050"/>
    <e v="#N/A"/>
    <x v="20"/>
    <s v="UGL 557.00: NReg UGStor - M&amp;R Equip"/>
    <x v="1"/>
    <x v="6"/>
    <n v="0"/>
    <n v="27530668.229999993"/>
    <n v="0"/>
    <n v="0"/>
    <n v="0"/>
  </r>
  <r>
    <n v="238569"/>
    <m/>
    <s v="X050"/>
    <e v="#N/A"/>
    <x v="20"/>
    <s v="UGL 557.00: NReg UGStor - M&amp;R Equip"/>
    <x v="1"/>
    <x v="6"/>
    <n v="0"/>
    <n v="27530668.229999993"/>
    <n v="0"/>
    <n v="0"/>
    <n v="0"/>
  </r>
  <r>
    <n v="239943"/>
    <m/>
    <s v="X154 "/>
    <s v="X154"/>
    <x v="13"/>
    <s v="UGL 557.00: NReg UGStor - M&amp;R Equip"/>
    <x v="1"/>
    <x v="6"/>
    <n v="122058.01000000001"/>
    <n v="27530668.229999993"/>
    <n v="0"/>
    <n v="0"/>
    <n v="122058.01000000001"/>
  </r>
  <r>
    <n v="66975325"/>
    <m/>
    <s v="X163 "/>
    <s v="X163"/>
    <x v="17"/>
    <s v="UGL 557.00: NReg UGStor - M&amp;R Equip"/>
    <x v="1"/>
    <x v="6"/>
    <n v="0"/>
    <n v="27530668.229999993"/>
    <n v="0"/>
    <n v="0"/>
    <n v="0"/>
  </r>
  <r>
    <n v="227820"/>
    <m/>
    <s v="X154 "/>
    <s v="X154"/>
    <x v="13"/>
    <s v="UGL 557.00: NReg UGStor - M&amp;R Equip"/>
    <x v="1"/>
    <x v="6"/>
    <n v="123334.28"/>
    <n v="27530668.229999993"/>
    <n v="0"/>
    <n v="0"/>
    <n v="123334.28"/>
  </r>
  <r>
    <n v="227631"/>
    <m/>
    <s v="X153 "/>
    <s v="X153"/>
    <x v="15"/>
    <s v="UGL 557.00: NReg UGStor - M&amp;R Equip"/>
    <x v="1"/>
    <x v="6"/>
    <n v="66423"/>
    <n v="27530668.229999993"/>
    <n v="0"/>
    <n v="0"/>
    <n v="66423"/>
  </r>
  <r>
    <n v="230017"/>
    <m/>
    <s v="X186"/>
    <s v="X186"/>
    <x v="5"/>
    <s v="UGL 557.00: NReg UGStor - M&amp;R Equip"/>
    <x v="1"/>
    <x v="6"/>
    <n v="19833.189999999999"/>
    <n v="27530668.229999993"/>
    <n v="0"/>
    <n v="0"/>
    <n v="19833.189999999999"/>
  </r>
  <r>
    <n v="228238"/>
    <m/>
    <s v="X157 "/>
    <s v="X157"/>
    <x v="10"/>
    <s v="UGL 557.00: NReg UGStor - M&amp;R Equip"/>
    <x v="1"/>
    <x v="6"/>
    <n v="944569"/>
    <n v="27530668.229999993"/>
    <n v="0"/>
    <n v="0"/>
    <n v="944569"/>
  </r>
  <r>
    <n v="227305"/>
    <m/>
    <s v="X148"/>
    <s v="X148"/>
    <x v="36"/>
    <s v="UGL 557.00: NReg UGStor - M&amp;R Equip"/>
    <x v="1"/>
    <x v="6"/>
    <n v="309878.8"/>
    <n v="27530668.229999993"/>
    <n v="0"/>
    <n v="0"/>
    <n v="309878.8"/>
  </r>
  <r>
    <n v="228355"/>
    <m/>
    <s v="X158 "/>
    <s v="X158"/>
    <x v="31"/>
    <s v="UGL 557.00: NReg UGStor - M&amp;R Equip"/>
    <x v="1"/>
    <x v="6"/>
    <n v="107118"/>
    <n v="27530668.229999993"/>
    <n v="0"/>
    <n v="0"/>
    <n v="107118"/>
  </r>
  <r>
    <n v="229465"/>
    <m/>
    <s v="X168 "/>
    <s v="X168"/>
    <x v="21"/>
    <s v="UGL 557.00: NReg UGStor - M&amp;R Equip"/>
    <x v="1"/>
    <x v="6"/>
    <n v="6208.96"/>
    <n v="27530668.229999993"/>
    <n v="0"/>
    <n v="0"/>
    <n v="6208.96"/>
  </r>
  <r>
    <n v="228597"/>
    <m/>
    <s v="X160 "/>
    <s v="X160"/>
    <x v="16"/>
    <s v="UGL 557.00: NReg UGStor - M&amp;R Equip"/>
    <x v="1"/>
    <x v="6"/>
    <n v="5251"/>
    <n v="27530668.229999993"/>
    <n v="0"/>
    <n v="0"/>
    <n v="5251"/>
  </r>
  <r>
    <n v="227636"/>
    <m/>
    <s v="X153 "/>
    <s v="X153"/>
    <x v="15"/>
    <s v="UGL 557.00: NReg UGStor - M&amp;R Equip"/>
    <x v="1"/>
    <x v="6"/>
    <n v="48371.85"/>
    <n v="27530668.229999993"/>
    <n v="0"/>
    <n v="0"/>
    <n v="48371.85"/>
  </r>
  <r>
    <n v="230026"/>
    <m/>
    <s v="X186"/>
    <s v="X186"/>
    <x v="5"/>
    <s v="UGL 557.00: NReg UGStor - M&amp;R Equip"/>
    <x v="1"/>
    <x v="6"/>
    <n v="0"/>
    <n v="27530668.229999993"/>
    <n v="0"/>
    <n v="0"/>
    <n v="0"/>
  </r>
  <r>
    <n v="229402"/>
    <m/>
    <s v="X167 "/>
    <s v="X167"/>
    <x v="6"/>
    <s v="UGL 557.00: NReg UGStor - M&amp;R Equip"/>
    <x v="1"/>
    <x v="6"/>
    <n v="747.79"/>
    <n v="27530668.229999993"/>
    <n v="0"/>
    <n v="0"/>
    <n v="747.79"/>
  </r>
  <r>
    <n v="227135"/>
    <m/>
    <s v="X139 "/>
    <s v="X139"/>
    <x v="19"/>
    <s v="UGL 557.00: NReg UGStor - M&amp;R Equip"/>
    <x v="1"/>
    <x v="6"/>
    <n v="19646"/>
    <n v="27530668.229999993"/>
    <n v="0"/>
    <n v="0"/>
    <n v="19646"/>
  </r>
  <r>
    <n v="240058"/>
    <m/>
    <s v="X162 "/>
    <s v="X162"/>
    <x v="18"/>
    <s v="UGL 557.00: NReg UGStor - M&amp;R Equip"/>
    <x v="1"/>
    <x v="6"/>
    <n v="990"/>
    <n v="27530668.229999993"/>
    <n v="0"/>
    <n v="0"/>
    <n v="990"/>
  </r>
  <r>
    <n v="230286"/>
    <m/>
    <s v="X190 "/>
    <s v="X190"/>
    <x v="4"/>
    <s v="UGL 557.00: NReg UGStor - M&amp;R Equip"/>
    <x v="1"/>
    <x v="6"/>
    <n v="0"/>
    <n v="27530668.229999993"/>
    <n v="0"/>
    <n v="0"/>
    <n v="0"/>
  </r>
  <r>
    <n v="230014"/>
    <m/>
    <s v="X186"/>
    <s v="X186"/>
    <x v="5"/>
    <s v="UGL 557.00: NReg UGStor - M&amp;R Equip"/>
    <x v="1"/>
    <x v="6"/>
    <n v="14873.51"/>
    <n v="27530668.229999993"/>
    <n v="0"/>
    <n v="0"/>
    <n v="14873.51"/>
  </r>
  <r>
    <n v="227222"/>
    <m/>
    <s v="X140 "/>
    <s v="X140"/>
    <x v="11"/>
    <s v="UGL 557.00: NReg UGStor - M&amp;R Equip"/>
    <x v="1"/>
    <x v="6"/>
    <n v="12363.050000000001"/>
    <n v="27530668.229999993"/>
    <n v="0"/>
    <n v="0"/>
    <n v="12363.050000000001"/>
  </r>
  <r>
    <n v="229397"/>
    <m/>
    <s v="X167 "/>
    <s v="X167"/>
    <x v="6"/>
    <s v="UGL 557.00: NReg UGStor - M&amp;R Equip"/>
    <x v="1"/>
    <x v="6"/>
    <n v="17423"/>
    <n v="27530668.229999993"/>
    <n v="0"/>
    <n v="0"/>
    <n v="17423"/>
  </r>
  <r>
    <n v="228244"/>
    <m/>
    <s v="X157 "/>
    <s v="X157"/>
    <x v="10"/>
    <s v="UGL 557.00: NReg UGStor - M&amp;R Equip"/>
    <x v="1"/>
    <x v="6"/>
    <n v="459652"/>
    <n v="27530668.229999993"/>
    <n v="0"/>
    <n v="0"/>
    <n v="459652"/>
  </r>
  <r>
    <n v="227220"/>
    <m/>
    <s v="X140 "/>
    <s v="X140"/>
    <x v="11"/>
    <s v="UGL 557.00: NReg UGStor - M&amp;R Equip"/>
    <x v="1"/>
    <x v="6"/>
    <n v="23973.670000000002"/>
    <n v="27530668.229999993"/>
    <n v="0"/>
    <n v="0"/>
    <n v="23973.670000000002"/>
  </r>
  <r>
    <n v="227217"/>
    <m/>
    <s v="X140 "/>
    <s v="X140"/>
    <x v="11"/>
    <s v="UGL 557.00: NReg UGStor - M&amp;R Equip"/>
    <x v="1"/>
    <x v="6"/>
    <n v="1321644"/>
    <n v="27530668.229999993"/>
    <n v="0"/>
    <n v="0"/>
    <n v="1321644"/>
  </r>
  <r>
    <n v="228753"/>
    <m/>
    <s v="X162 "/>
    <s v="X162"/>
    <x v="18"/>
    <s v="UGL 557.00: NReg UGStor - M&amp;R Equip"/>
    <x v="1"/>
    <x v="6"/>
    <n v="10254.35"/>
    <n v="27530668.229999993"/>
    <n v="0"/>
    <n v="0"/>
    <n v="10254.35"/>
  </r>
  <r>
    <n v="229406"/>
    <m/>
    <s v="X167 "/>
    <s v="X167"/>
    <x v="6"/>
    <s v="UGL 557.00: NReg UGStor - M&amp;R Equip"/>
    <x v="1"/>
    <x v="6"/>
    <n v="730.29"/>
    <n v="27530668.229999993"/>
    <n v="0"/>
    <n v="0"/>
    <n v="730.29"/>
  </r>
  <r>
    <n v="227958"/>
    <m/>
    <s v="X155 "/>
    <s v="X155"/>
    <x v="7"/>
    <s v="UGL 557.00: NReg UGStor - M&amp;R Equip"/>
    <x v="1"/>
    <x v="6"/>
    <n v="45654.200000000004"/>
    <n v="27530668.229999993"/>
    <n v="0"/>
    <n v="0"/>
    <n v="45654.200000000004"/>
  </r>
  <r>
    <n v="227961"/>
    <m/>
    <s v="X155 "/>
    <s v="X155"/>
    <x v="7"/>
    <s v="UGL 557.00: NReg UGStor - M&amp;R Equip"/>
    <x v="1"/>
    <x v="6"/>
    <n v="28309.71"/>
    <n v="27530668.229999993"/>
    <n v="0"/>
    <n v="0"/>
    <n v="28309.71"/>
  </r>
  <r>
    <n v="228245"/>
    <m/>
    <s v="X157 "/>
    <s v="X157"/>
    <x v="10"/>
    <s v="UGL 557.00: NReg UGStor - M&amp;R Equip"/>
    <x v="1"/>
    <x v="6"/>
    <n v="71158"/>
    <n v="27530668.229999993"/>
    <n v="0"/>
    <n v="0"/>
    <n v="71158"/>
  </r>
  <r>
    <n v="227136"/>
    <m/>
    <s v="X139 "/>
    <s v="X139"/>
    <x v="19"/>
    <s v="UGL 557.00: NReg UGStor - M&amp;R Equip"/>
    <x v="1"/>
    <x v="6"/>
    <n v="0"/>
    <n v="27530668.229999993"/>
    <n v="0"/>
    <n v="0"/>
    <n v="0"/>
  </r>
  <r>
    <n v="230013"/>
    <m/>
    <s v="X186"/>
    <s v="X186"/>
    <x v="5"/>
    <s v="UGL 557.00: NReg UGStor - M&amp;R Equip"/>
    <x v="1"/>
    <x v="6"/>
    <n v="4425.6000000000004"/>
    <n v="27530668.229999993"/>
    <n v="0"/>
    <n v="0"/>
    <n v="4425.6000000000004"/>
  </r>
  <r>
    <n v="230020"/>
    <m/>
    <s v="X186"/>
    <s v="X186"/>
    <x v="5"/>
    <s v="UGL 557.00: NReg UGStor - M&amp;R Equip"/>
    <x v="1"/>
    <x v="6"/>
    <n v="20379.07"/>
    <n v="27530668.229999993"/>
    <n v="0"/>
    <n v="0"/>
    <n v="20379.07"/>
  </r>
  <r>
    <n v="227954"/>
    <m/>
    <s v="X155 "/>
    <s v="X155"/>
    <x v="7"/>
    <s v="UGL 557.00: NReg UGStor - M&amp;R Equip"/>
    <x v="1"/>
    <x v="6"/>
    <n v="94363"/>
    <n v="27530668.229999993"/>
    <n v="0"/>
    <n v="0"/>
    <n v="94363"/>
  </r>
  <r>
    <n v="229572"/>
    <m/>
    <s v="X169 "/>
    <s v="X169"/>
    <x v="12"/>
    <s v="UGL 557.00: NReg UGStor - M&amp;R Equip"/>
    <x v="1"/>
    <x v="6"/>
    <n v="17045.260000000002"/>
    <n v="27530668.229999993"/>
    <n v="0"/>
    <n v="0"/>
    <n v="17045.260000000002"/>
  </r>
  <r>
    <n v="230030"/>
    <m/>
    <s v="X186"/>
    <s v="X186"/>
    <x v="5"/>
    <s v="UGL 557.00: NReg UGStor - M&amp;R Equip"/>
    <x v="1"/>
    <x v="6"/>
    <n v="19378.47"/>
    <n v="27530668.229999993"/>
    <n v="0"/>
    <n v="0"/>
    <n v="19378.47"/>
  </r>
  <r>
    <n v="228742"/>
    <m/>
    <s v="X162 "/>
    <s v="X162"/>
    <x v="18"/>
    <s v="UGL 557.00: NReg UGStor - M&amp;R Equip"/>
    <x v="1"/>
    <x v="6"/>
    <n v="159432"/>
    <n v="27530668.229999993"/>
    <n v="0"/>
    <n v="0"/>
    <n v="159432"/>
  </r>
  <r>
    <n v="229565"/>
    <m/>
    <s v="X169 "/>
    <s v="X169"/>
    <x v="12"/>
    <s v="UGL 557.00: NReg UGStor - M&amp;R Equip"/>
    <x v="1"/>
    <x v="6"/>
    <n v="673773"/>
    <n v="27530668.229999993"/>
    <n v="0"/>
    <n v="0"/>
    <n v="673773"/>
  </r>
  <r>
    <n v="231463"/>
    <m/>
    <s v="X202 "/>
    <e v="#N/A"/>
    <x v="37"/>
    <s v="UGL 557.00: NReg UGStor - M&amp;R Equip"/>
    <x v="1"/>
    <x v="6"/>
    <n v="0"/>
    <n v="27530668.229999993"/>
    <n v="0"/>
    <n v="0"/>
    <n v="0"/>
  </r>
  <r>
    <n v="230032"/>
    <m/>
    <s v="X186"/>
    <s v="X186"/>
    <x v="5"/>
    <s v="UGL 557.00: NReg UGStor - M&amp;R Equip"/>
    <x v="1"/>
    <x v="6"/>
    <n v="24013.72"/>
    <n v="27530668.229999993"/>
    <n v="0"/>
    <n v="0"/>
    <n v="24013.72"/>
  </r>
  <r>
    <n v="228606"/>
    <m/>
    <s v="X160 "/>
    <s v="X160"/>
    <x v="16"/>
    <s v="UGL 557.00: NReg UGStor - M&amp;R Equip"/>
    <x v="1"/>
    <x v="6"/>
    <n v="6043.05"/>
    <n v="27530668.229999993"/>
    <n v="0"/>
    <n v="0"/>
    <n v="6043.05"/>
  </r>
  <r>
    <n v="240059"/>
    <m/>
    <s v="X162 "/>
    <s v="X162"/>
    <x v="18"/>
    <s v="UGL 557.00: NReg UGStor - M&amp;R Equip"/>
    <x v="1"/>
    <x v="6"/>
    <n v="990"/>
    <n v="27530668.229999993"/>
    <n v="0"/>
    <n v="0"/>
    <n v="990"/>
  </r>
  <r>
    <n v="227635"/>
    <m/>
    <s v="X153 "/>
    <s v="X153"/>
    <x v="15"/>
    <s v="UGL 557.00: NReg UGStor - M&amp;R Equip"/>
    <x v="1"/>
    <x v="6"/>
    <n v="6433.56"/>
    <n v="27530668.229999993"/>
    <n v="0"/>
    <n v="0"/>
    <n v="6433.56"/>
  </r>
  <r>
    <n v="229685"/>
    <m/>
    <s v="X170 "/>
    <s v="X170"/>
    <x v="0"/>
    <s v="UGL 557.00: NReg UGStor - M&amp;R Equip"/>
    <x v="1"/>
    <x v="6"/>
    <n v="17423"/>
    <n v="27530668.229999993"/>
    <n v="0"/>
    <n v="0"/>
    <n v="17423"/>
  </r>
  <r>
    <n v="229466"/>
    <m/>
    <s v="X168 "/>
    <s v="X168"/>
    <x v="21"/>
    <s v="UGL 557.00: NReg UGStor - M&amp;R Equip"/>
    <x v="1"/>
    <x v="6"/>
    <n v="11745.65"/>
    <n v="27530668.229999993"/>
    <n v="0"/>
    <n v="0"/>
    <n v="11745.65"/>
  </r>
  <r>
    <n v="227812"/>
    <m/>
    <s v="X154 "/>
    <s v="X154"/>
    <x v="13"/>
    <s v="UGL 557.00: NReg UGStor - M&amp;R Equip"/>
    <x v="1"/>
    <x v="6"/>
    <n v="65995"/>
    <n v="27530668.229999993"/>
    <n v="0"/>
    <n v="0"/>
    <n v="65995"/>
  </r>
  <r>
    <n v="230028"/>
    <m/>
    <s v="X186"/>
    <s v="X186"/>
    <x v="5"/>
    <s v="UGL 557.00: NReg UGStor - M&amp;R Equip"/>
    <x v="1"/>
    <x v="6"/>
    <n v="22825.52"/>
    <n v="27530668.229999993"/>
    <n v="0"/>
    <n v="0"/>
    <n v="22825.52"/>
  </r>
  <r>
    <n v="228356"/>
    <m/>
    <s v="X158 "/>
    <s v="X158"/>
    <x v="31"/>
    <s v="UGL 557.00: NReg UGStor - M&amp;R Equip"/>
    <x v="1"/>
    <x v="6"/>
    <n v="93517"/>
    <n v="27530668.229999993"/>
    <n v="0"/>
    <n v="0"/>
    <n v="93517"/>
  </r>
  <r>
    <n v="230024"/>
    <m/>
    <s v="X186"/>
    <s v="X186"/>
    <x v="5"/>
    <s v="UGL 557.00: NReg UGStor - M&amp;R Equip"/>
    <x v="1"/>
    <x v="6"/>
    <n v="37431.31"/>
    <n v="27530668.229999993"/>
    <n v="0"/>
    <n v="0"/>
    <n v="37431.31"/>
  </r>
  <r>
    <n v="227965"/>
    <m/>
    <s v="X155 "/>
    <s v="X155"/>
    <x v="7"/>
    <s v="UGL 557.00: NReg UGStor - M&amp;R Equip"/>
    <x v="1"/>
    <x v="6"/>
    <n v="0"/>
    <n v="27530668.229999993"/>
    <n v="0"/>
    <n v="0"/>
    <n v="0"/>
  </r>
  <r>
    <n v="228744"/>
    <m/>
    <s v="X162 "/>
    <s v="X162"/>
    <x v="18"/>
    <s v="UGL 557.00: NReg UGStor - M&amp;R Equip"/>
    <x v="1"/>
    <x v="6"/>
    <n v="8598"/>
    <n v="27530668.229999993"/>
    <n v="0"/>
    <n v="0"/>
    <n v="8598"/>
  </r>
  <r>
    <n v="238764"/>
    <m/>
    <s v="X202 "/>
    <e v="#N/A"/>
    <x v="37"/>
    <s v="UGL 557.00: NReg UGStor - M&amp;R Equip"/>
    <x v="1"/>
    <x v="6"/>
    <n v="0"/>
    <n v="27530668.229999993"/>
    <n v="0"/>
    <n v="0"/>
    <n v="0"/>
  </r>
  <r>
    <n v="240577"/>
    <m/>
    <s v="X186"/>
    <s v="X186"/>
    <x v="5"/>
    <s v="UGL 557.00: NReg UGStor - M&amp;R Equip"/>
    <x v="1"/>
    <x v="6"/>
    <n v="5692.99"/>
    <n v="27530668.229999993"/>
    <n v="0"/>
    <n v="0"/>
    <n v="5692.99"/>
  </r>
  <r>
    <n v="227138"/>
    <m/>
    <s v="X139 "/>
    <s v="X139"/>
    <x v="19"/>
    <s v="UGL 557.00: NReg UGStor - M&amp;R Equip"/>
    <x v="1"/>
    <x v="6"/>
    <n v="1038.8600000000001"/>
    <n v="27530668.229999993"/>
    <n v="0"/>
    <n v="0"/>
    <n v="1038.8600000000001"/>
  </r>
  <r>
    <n v="227822"/>
    <m/>
    <s v="X154 "/>
    <s v="X154"/>
    <x v="13"/>
    <s v="UGL 557.00: NReg UGStor - M&amp;R Equip"/>
    <x v="1"/>
    <x v="6"/>
    <n v="0"/>
    <n v="27530668.229999993"/>
    <n v="0"/>
    <n v="0"/>
    <n v="0"/>
  </r>
  <r>
    <n v="229394"/>
    <m/>
    <s v="X167 "/>
    <s v="X167"/>
    <x v="6"/>
    <s v="UGL 557.00: NReg UGStor - M&amp;R Equip"/>
    <x v="1"/>
    <x v="6"/>
    <n v="1771"/>
    <n v="27530668.229999993"/>
    <n v="0"/>
    <n v="0"/>
    <n v="1771"/>
  </r>
  <r>
    <n v="227821"/>
    <m/>
    <s v="X154 "/>
    <s v="X154"/>
    <x v="13"/>
    <s v="UGL 557.00: NReg UGStor - M&amp;R Equip"/>
    <x v="1"/>
    <x v="6"/>
    <n v="35110.620000000003"/>
    <n v="27530668.229999993"/>
    <n v="0"/>
    <n v="0"/>
    <n v="35110.620000000003"/>
  </r>
  <r>
    <n v="227953"/>
    <m/>
    <s v="X155 "/>
    <s v="X155"/>
    <x v="7"/>
    <s v="UGL 557.00: NReg UGStor - M&amp;R Equip"/>
    <x v="1"/>
    <x v="6"/>
    <n v="197785"/>
    <n v="27530668.229999993"/>
    <n v="0"/>
    <n v="0"/>
    <n v="197785"/>
  </r>
  <r>
    <n v="236097"/>
    <m/>
    <s v="X162 "/>
    <s v="X162"/>
    <x v="18"/>
    <s v="UGL 557.00: NReg UGStor - M&amp;R Equip"/>
    <x v="1"/>
    <x v="6"/>
    <n v="0"/>
    <n v="27530668.229999993"/>
    <n v="0"/>
    <n v="0"/>
    <n v="0"/>
  </r>
  <r>
    <n v="228986"/>
    <m/>
    <s v="X164 "/>
    <s v="X164"/>
    <x v="8"/>
    <s v="UGL 557.00: NReg UGStor - M&amp;R Equip"/>
    <x v="1"/>
    <x v="6"/>
    <n v="1288870"/>
    <n v="27530668.229999993"/>
    <n v="0"/>
    <n v="0"/>
    <n v="1288870"/>
  </r>
  <r>
    <n v="229686"/>
    <m/>
    <s v="X170 "/>
    <s v="X170"/>
    <x v="0"/>
    <s v="UGL 557.00: NReg UGStor - M&amp;R Equip"/>
    <x v="1"/>
    <x v="6"/>
    <n v="1611.3600000000001"/>
    <n v="27530668.229999993"/>
    <n v="0"/>
    <n v="0"/>
    <n v="1611.3600000000001"/>
  </r>
  <r>
    <n v="230016"/>
    <m/>
    <s v="X186"/>
    <s v="X186"/>
    <x v="5"/>
    <s v="UGL 557.00: NReg UGStor - M&amp;R Equip"/>
    <x v="1"/>
    <x v="6"/>
    <n v="1813.77"/>
    <n v="27530668.229999993"/>
    <n v="0"/>
    <n v="0"/>
    <n v="1813.77"/>
  </r>
  <r>
    <n v="228603"/>
    <m/>
    <s v="X160 "/>
    <s v="X160"/>
    <x v="16"/>
    <s v="UGL 557.00: NReg UGStor - M&amp;R Equip"/>
    <x v="1"/>
    <x v="6"/>
    <n v="17785.900000000001"/>
    <n v="27530668.229999993"/>
    <n v="0"/>
    <n v="0"/>
    <n v="17785.900000000001"/>
  </r>
  <r>
    <n v="229401"/>
    <m/>
    <s v="X167 "/>
    <s v="X167"/>
    <x v="6"/>
    <s v="UGL 557.00: NReg UGStor - M&amp;R Equip"/>
    <x v="1"/>
    <x v="6"/>
    <n v="22331.22"/>
    <n v="27530668.229999993"/>
    <n v="0"/>
    <n v="0"/>
    <n v="22331.22"/>
  </r>
  <r>
    <n v="229692"/>
    <m/>
    <s v="X170 "/>
    <s v="X170"/>
    <x v="0"/>
    <s v="UGL 557.00: NReg UGStor - M&amp;R Equip"/>
    <x v="1"/>
    <x v="6"/>
    <n v="10095.530000000001"/>
    <n v="27530668.229999993"/>
    <n v="0"/>
    <n v="0"/>
    <n v="10095.530000000001"/>
  </r>
  <r>
    <n v="230094"/>
    <m/>
    <s v="X188"/>
    <s v="X188"/>
    <x v="35"/>
    <s v="UGL 557.00: NReg UGStor - M&amp;R Equip"/>
    <x v="1"/>
    <x v="6"/>
    <n v="237246.76"/>
    <n v="27530668.229999993"/>
    <n v="0"/>
    <n v="0"/>
    <n v="237246.76"/>
  </r>
  <r>
    <n v="229567"/>
    <m/>
    <s v="X169 "/>
    <s v="X169"/>
    <x v="12"/>
    <s v="UGL 557.00: NReg UGStor - M&amp;R Equip"/>
    <x v="1"/>
    <x v="6"/>
    <n v="18948"/>
    <n v="27530668.229999993"/>
    <n v="0"/>
    <n v="0"/>
    <n v="18948"/>
  </r>
  <r>
    <n v="227219"/>
    <m/>
    <s v="X140 "/>
    <s v="X140"/>
    <x v="11"/>
    <s v="UGL 557.00: NReg UGStor - M&amp;R Equip"/>
    <x v="1"/>
    <x v="6"/>
    <n v="7678.62"/>
    <n v="27530668.229999993"/>
    <n v="0"/>
    <n v="0"/>
    <n v="7678.62"/>
  </r>
  <r>
    <n v="230015"/>
    <m/>
    <s v="X186"/>
    <s v="X186"/>
    <x v="5"/>
    <s v="UGL 557.00: NReg UGStor - M&amp;R Equip"/>
    <x v="1"/>
    <x v="6"/>
    <n v="7123.16"/>
    <n v="27530668.229999993"/>
    <n v="0"/>
    <n v="0"/>
    <n v="7123.16"/>
  </r>
  <r>
    <n v="237906"/>
    <m/>
    <s v="X186"/>
    <s v="X186"/>
    <x v="5"/>
    <s v="UGL 557.00: NReg UGStor - M&amp;R Equip"/>
    <x v="1"/>
    <x v="6"/>
    <n v="0"/>
    <n v="27530668.229999993"/>
    <n v="0"/>
    <n v="0"/>
    <n v="0"/>
  </r>
  <r>
    <n v="229405"/>
    <m/>
    <s v="X167 "/>
    <s v="X167"/>
    <x v="6"/>
    <s v="UGL 557.00: NReg UGStor - M&amp;R Equip"/>
    <x v="1"/>
    <x v="6"/>
    <n v="10158.39"/>
    <n v="27530668.229999993"/>
    <n v="0"/>
    <n v="0"/>
    <n v="10158.39"/>
  </r>
  <r>
    <n v="238766"/>
    <m/>
    <s v="X186"/>
    <s v="X186"/>
    <x v="5"/>
    <s v="UGL 557.00: NReg UGStor - M&amp;R Equip"/>
    <x v="1"/>
    <x v="6"/>
    <n v="0"/>
    <n v="27530668.229999993"/>
    <n v="0"/>
    <n v="0"/>
    <n v="0"/>
  </r>
  <r>
    <n v="227306"/>
    <m/>
    <s v="X148"/>
    <s v="X148"/>
    <x v="36"/>
    <s v="UGL 557.00: NReg UGStor - M&amp;R Equip"/>
    <x v="1"/>
    <x v="6"/>
    <n v="1807942.1600000001"/>
    <n v="27530668.229999993"/>
    <n v="0"/>
    <n v="0"/>
    <n v="1807942.1600000001"/>
  </r>
  <r>
    <n v="240060"/>
    <m/>
    <s v="X162 "/>
    <s v="X162"/>
    <x v="18"/>
    <s v="UGL 557.00: NReg UGStor - M&amp;R Equip"/>
    <x v="1"/>
    <x v="6"/>
    <n v="12604.710000000001"/>
    <n v="27530668.229999993"/>
    <n v="0"/>
    <n v="0"/>
    <n v="12604.710000000001"/>
  </r>
  <r>
    <n v="229463"/>
    <m/>
    <s v="X168 "/>
    <s v="X168"/>
    <x v="21"/>
    <s v="UGL 557.00: NReg UGStor - M&amp;R Equip"/>
    <x v="1"/>
    <x v="6"/>
    <n v="212210"/>
    <n v="27530668.229999993"/>
    <n v="0"/>
    <n v="0"/>
    <n v="212210"/>
  </r>
  <r>
    <n v="231458"/>
    <m/>
    <s v="X163 "/>
    <s v="X163"/>
    <x v="17"/>
    <s v="UGL 557.00: NReg UGStor - M&amp;R Equip"/>
    <x v="1"/>
    <x v="6"/>
    <n v="0"/>
    <n v="27530668.229999993"/>
    <n v="0"/>
    <n v="0"/>
    <n v="0"/>
  </r>
  <r>
    <n v="229564"/>
    <m/>
    <s v="X169 "/>
    <s v="X169"/>
    <x v="12"/>
    <s v="UGL 557.00: NReg UGStor - M&amp;R Equip"/>
    <x v="1"/>
    <x v="6"/>
    <n v="3633"/>
    <n v="27530668.229999993"/>
    <n v="0"/>
    <n v="0"/>
    <n v="3633"/>
  </r>
  <r>
    <n v="229464"/>
    <m/>
    <s v="X168 "/>
    <s v="X168"/>
    <x v="21"/>
    <s v="UGL 557.00: NReg UGStor - M&amp;R Equip"/>
    <x v="1"/>
    <x v="6"/>
    <n v="66077"/>
    <n v="27530668.229999993"/>
    <n v="0"/>
    <n v="0"/>
    <n v="66077"/>
  </r>
  <r>
    <n v="227634"/>
    <m/>
    <s v="X153 "/>
    <s v="X153"/>
    <x v="15"/>
    <s v="UGL 557.00: NReg UGStor - M&amp;R Equip"/>
    <x v="1"/>
    <x v="6"/>
    <n v="12146.61"/>
    <n v="27530668.229999993"/>
    <n v="0"/>
    <n v="0"/>
    <n v="12146.61"/>
  </r>
  <r>
    <n v="228745"/>
    <m/>
    <s v="X162 "/>
    <s v="X162"/>
    <x v="18"/>
    <s v="UGL 557.00: NReg UGStor - M&amp;R Equip"/>
    <x v="1"/>
    <x v="6"/>
    <n v="5781"/>
    <n v="27530668.229999993"/>
    <n v="0"/>
    <n v="0"/>
    <n v="5781"/>
  </r>
  <r>
    <n v="229246"/>
    <m/>
    <s v="X165 "/>
    <s v="X165"/>
    <x v="9"/>
    <s v="UGL 557.00: NReg UGStor - M&amp;R Equip"/>
    <x v="1"/>
    <x v="6"/>
    <n v="4493599.04"/>
    <n v="27530668.229999993"/>
    <n v="0"/>
    <n v="0"/>
    <n v="4493599.04"/>
  </r>
  <r>
    <n v="229687"/>
    <m/>
    <s v="X170 "/>
    <s v="X170"/>
    <x v="0"/>
    <s v="UGL 557.00: NReg UGStor - M&amp;R Equip"/>
    <x v="1"/>
    <x v="6"/>
    <n v="17675.7"/>
    <n v="27530668.229999993"/>
    <n v="0"/>
    <n v="0"/>
    <n v="17675.7"/>
  </r>
  <r>
    <n v="229571"/>
    <m/>
    <s v="X169 "/>
    <s v="X169"/>
    <x v="12"/>
    <s v="UGL 557.00: NReg UGStor - M&amp;R Equip"/>
    <x v="1"/>
    <x v="6"/>
    <n v="4742.8100000000004"/>
    <n v="27530668.229999993"/>
    <n v="0"/>
    <n v="0"/>
    <n v="4742.8100000000004"/>
  </r>
  <r>
    <n v="229568"/>
    <m/>
    <s v="X169 "/>
    <s v="X169"/>
    <x v="12"/>
    <s v="UGL 557.00: NReg UGStor - M&amp;R Equip"/>
    <x v="1"/>
    <x v="6"/>
    <n v="6769.22"/>
    <n v="27530668.229999993"/>
    <n v="0"/>
    <n v="0"/>
    <n v="6769.22"/>
  </r>
  <r>
    <n v="236309"/>
    <m/>
    <s v="X186"/>
    <s v="X186"/>
    <x v="5"/>
    <s v="UGL 557.00: NReg UGStor - M&amp;R Equip"/>
    <x v="1"/>
    <x v="6"/>
    <n v="2218.0100000000002"/>
    <n v="27530668.229999993"/>
    <n v="0"/>
    <n v="0"/>
    <n v="2218.0100000000002"/>
  </r>
  <r>
    <n v="229691"/>
    <m/>
    <s v="X170 "/>
    <s v="X170"/>
    <x v="0"/>
    <s v="UGL 557.00: NReg UGStor - M&amp;R Equip"/>
    <x v="1"/>
    <x v="6"/>
    <n v="6538.46"/>
    <n v="27530668.229999993"/>
    <n v="0"/>
    <n v="0"/>
    <n v="6538.46"/>
  </r>
  <r>
    <n v="228987"/>
    <m/>
    <s v="X164 "/>
    <s v="X164"/>
    <x v="8"/>
    <s v="UGL 557.00: NReg UGStor - M&amp;R Equip"/>
    <x v="1"/>
    <x v="6"/>
    <n v="23246"/>
    <n v="27530668.229999993"/>
    <n v="0"/>
    <n v="0"/>
    <n v="23246"/>
  </r>
  <r>
    <n v="238762"/>
    <m/>
    <s v="X148"/>
    <s v="X148"/>
    <x v="36"/>
    <s v="UGL 557.00: NReg UGStor - M&amp;R Equip"/>
    <x v="1"/>
    <x v="6"/>
    <n v="91189.62"/>
    <n v="27530668.229999993"/>
    <n v="0"/>
    <n v="0"/>
    <n v="91189.62"/>
  </r>
  <r>
    <n v="229247"/>
    <m/>
    <s v="X165 "/>
    <s v="X165"/>
    <x v="9"/>
    <s v="UGL 557.00: NReg UGStor - M&amp;R Equip"/>
    <x v="1"/>
    <x v="6"/>
    <n v="8347.18"/>
    <n v="27530668.229999993"/>
    <n v="0"/>
    <n v="0"/>
    <n v="8347.18"/>
  </r>
  <r>
    <n v="68157787"/>
    <m/>
    <s v="X152 "/>
    <s v="X152"/>
    <x v="3"/>
    <s v="UGL 557.00: NReg UGStor - M&amp;R Equip"/>
    <x v="1"/>
    <x v="6"/>
    <n v="361.67"/>
    <n v="27530668.229999993"/>
    <n v="0"/>
    <n v="0"/>
    <n v="361.67"/>
  </r>
  <r>
    <n v="228600"/>
    <m/>
    <s v="X160 "/>
    <s v="X160"/>
    <x v="16"/>
    <s v="UGL 557.00: NReg UGStor - M&amp;R Equip"/>
    <x v="1"/>
    <x v="6"/>
    <n v="1729.53"/>
    <n v="27530668.229999993"/>
    <n v="0"/>
    <n v="0"/>
    <n v="1729.53"/>
  </r>
  <r>
    <n v="230031"/>
    <m/>
    <s v="X186"/>
    <s v="X186"/>
    <x v="5"/>
    <s v="UGL 557.00: NReg UGStor - M&amp;R Equip"/>
    <x v="1"/>
    <x v="6"/>
    <n v="0"/>
    <n v="27530668.229999993"/>
    <n v="0"/>
    <n v="0"/>
    <n v="0"/>
  </r>
  <r>
    <n v="231460"/>
    <m/>
    <s v="X202 "/>
    <e v="#N/A"/>
    <x v="37"/>
    <s v="UGL 557.00: NReg UGStor - M&amp;R Equip"/>
    <x v="1"/>
    <x v="6"/>
    <n v="0"/>
    <n v="27530668.229999993"/>
    <n v="0"/>
    <n v="0"/>
    <n v="0"/>
  </r>
  <r>
    <n v="229393"/>
    <m/>
    <s v="X167 "/>
    <s v="X167"/>
    <x v="6"/>
    <s v="UGL 557.00: NReg UGStor - M&amp;R Equip"/>
    <x v="1"/>
    <x v="6"/>
    <n v="149878"/>
    <n v="27530668.229999993"/>
    <n v="0"/>
    <n v="0"/>
    <n v="149878"/>
  </r>
  <r>
    <n v="229249"/>
    <m/>
    <s v="X165 "/>
    <s v="X165"/>
    <x v="9"/>
    <s v="UGL 557.00: NReg UGStor - M&amp;R Equip"/>
    <x v="1"/>
    <x v="6"/>
    <n v="10922.550000000001"/>
    <n v="27530668.229999993"/>
    <n v="0"/>
    <n v="0"/>
    <n v="10922.550000000001"/>
  </r>
  <r>
    <n v="227440"/>
    <m/>
    <s v="X152 "/>
    <s v="X152"/>
    <x v="3"/>
    <s v="UGL 557.00: NReg UGStor - M&amp;R Equip"/>
    <x v="1"/>
    <x v="6"/>
    <n v="12029.72"/>
    <n v="27530668.229999993"/>
    <n v="0"/>
    <n v="0"/>
    <n v="12029.72"/>
  </r>
  <r>
    <n v="229404"/>
    <m/>
    <s v="X167 "/>
    <s v="X167"/>
    <x v="6"/>
    <s v="UGL 557.00: NReg UGStor - M&amp;R Equip"/>
    <x v="1"/>
    <x v="6"/>
    <n v="5953.33"/>
    <n v="27530668.229999993"/>
    <n v="0"/>
    <n v="0"/>
    <n v="5953.33"/>
  </r>
  <r>
    <n v="228239"/>
    <m/>
    <s v="X157 "/>
    <s v="X157"/>
    <x v="10"/>
    <s v="UGL 557.00: NReg UGStor - M&amp;R Equip"/>
    <x v="1"/>
    <x v="6"/>
    <n v="7071"/>
    <n v="27530668.229999993"/>
    <n v="0"/>
    <n v="0"/>
    <n v="7071"/>
  </r>
  <r>
    <n v="230010"/>
    <m/>
    <s v="X186"/>
    <s v="X186"/>
    <x v="5"/>
    <s v="UGL 557.00: NReg UGStor - M&amp;R Equip"/>
    <x v="1"/>
    <x v="6"/>
    <n v="2247.1"/>
    <n v="27530668.229999993"/>
    <n v="0"/>
    <n v="0"/>
    <n v="2247.1"/>
  </r>
  <r>
    <n v="230688"/>
    <m/>
    <s v="X193 "/>
    <s v="X193"/>
    <x v="2"/>
    <s v="UGL 557.00: NReg UGStor - M&amp;R Equip"/>
    <x v="1"/>
    <x v="6"/>
    <n v="8431.64"/>
    <n v="27530668.229999993"/>
    <n v="0"/>
    <n v="0"/>
    <n v="8431.64"/>
  </r>
  <r>
    <n v="229728"/>
    <m/>
    <s v="X173"/>
    <s v="X173"/>
    <x v="39"/>
    <s v="UGL 557.00: NReg UGStor - M&amp;R Equip"/>
    <x v="1"/>
    <x v="6"/>
    <n v="584970.5"/>
    <n v="27530668.229999993"/>
    <n v="0"/>
    <n v="0"/>
    <n v="584970.5"/>
  </r>
  <r>
    <n v="227134"/>
    <m/>
    <s v="X139 "/>
    <s v="X139"/>
    <x v="19"/>
    <s v="UGL 557.00: NReg UGStor - M&amp;R Equip"/>
    <x v="1"/>
    <x v="6"/>
    <n v="164684"/>
    <n v="27530668.229999993"/>
    <n v="0"/>
    <n v="0"/>
    <n v="164684"/>
  </r>
  <r>
    <n v="238177"/>
    <m/>
    <s v="X160 "/>
    <s v="X160"/>
    <x v="16"/>
    <s v="UGL 557.00: NReg UGStor - M&amp;R Equip"/>
    <x v="1"/>
    <x v="6"/>
    <n v="2557.0300000000002"/>
    <n v="27530668.229999993"/>
    <n v="0"/>
    <n v="0"/>
    <n v="2557.0300000000002"/>
  </r>
  <r>
    <n v="230011"/>
    <m/>
    <s v="X186"/>
    <s v="X186"/>
    <x v="5"/>
    <s v="UGL 557.00: NReg UGStor - M&amp;R Equip"/>
    <x v="1"/>
    <x v="6"/>
    <n v="1448.28"/>
    <n v="27530668.229999993"/>
    <n v="0"/>
    <n v="0"/>
    <n v="1448.28"/>
  </r>
  <r>
    <n v="230023"/>
    <m/>
    <s v="X186"/>
    <s v="X186"/>
    <x v="5"/>
    <s v="UGL 557.00: NReg UGStor - M&amp;R Equip"/>
    <x v="1"/>
    <x v="6"/>
    <n v="13884.74"/>
    <n v="27530668.229999993"/>
    <n v="0"/>
    <n v="0"/>
    <n v="13884.74"/>
  </r>
  <r>
    <n v="228741"/>
    <m/>
    <s v="X162 "/>
    <s v="X162"/>
    <x v="18"/>
    <s v="UGL 557.00: NReg UGStor - M&amp;R Equip"/>
    <x v="1"/>
    <x v="6"/>
    <n v="5251"/>
    <n v="27530668.229999993"/>
    <n v="0"/>
    <n v="0"/>
    <n v="5251"/>
  </r>
  <r>
    <n v="237901"/>
    <m/>
    <s v="X139 "/>
    <s v="X139"/>
    <x v="19"/>
    <s v="UGL 557.00: NReg UGStor - M&amp;R Equip"/>
    <x v="1"/>
    <x v="6"/>
    <n v="2296.36"/>
    <n v="27530668.229999993"/>
    <n v="0"/>
    <n v="0"/>
    <n v="2296.36"/>
  </r>
  <r>
    <n v="231464"/>
    <m/>
    <s v="X202 "/>
    <e v="#N/A"/>
    <x v="37"/>
    <s v="UGL 557.00: NReg UGStor - M&amp;R Equip"/>
    <x v="1"/>
    <x v="6"/>
    <n v="0"/>
    <n v="27530668.229999993"/>
    <n v="0"/>
    <n v="0"/>
    <n v="0"/>
  </r>
  <r>
    <n v="240055"/>
    <m/>
    <s v="X152 "/>
    <s v="X152"/>
    <x v="3"/>
    <s v="UGL 557.00: NReg UGStor - M&amp;R Equip"/>
    <x v="1"/>
    <x v="6"/>
    <n v="31909.280000000002"/>
    <n v="27530668.229999993"/>
    <n v="0"/>
    <n v="0"/>
    <n v="31909.280000000002"/>
  </r>
  <r>
    <n v="229563"/>
    <m/>
    <s v="X169 "/>
    <s v="X169"/>
    <x v="12"/>
    <s v="UGL 557.00: NReg UGStor - M&amp;R Equip"/>
    <x v="1"/>
    <x v="6"/>
    <n v="1158"/>
    <n v="27530668.229999993"/>
    <n v="0"/>
    <n v="0"/>
    <n v="1158"/>
  </r>
  <r>
    <n v="227307"/>
    <m/>
    <s v="X148"/>
    <s v="X148"/>
    <x v="36"/>
    <s v="UGL 557.00: NReg UGStor - M&amp;R Equip"/>
    <x v="1"/>
    <x v="6"/>
    <n v="0"/>
    <n v="27530668.229999993"/>
    <n v="0"/>
    <n v="0"/>
    <n v="0"/>
  </r>
  <r>
    <n v="230008"/>
    <m/>
    <s v="X186"/>
    <s v="X186"/>
    <x v="5"/>
    <s v="UGL 557.00: NReg UGStor - M&amp;R Equip"/>
    <x v="1"/>
    <x v="6"/>
    <n v="2617.59"/>
    <n v="27530668.229999993"/>
    <n v="0"/>
    <n v="0"/>
    <n v="2617.59"/>
  </r>
  <r>
    <n v="227960"/>
    <m/>
    <s v="X155 "/>
    <s v="X155"/>
    <x v="7"/>
    <s v="UGL 557.00: NReg UGStor - M&amp;R Equip"/>
    <x v="1"/>
    <x v="6"/>
    <n v="44943.22"/>
    <n v="27530668.229999993"/>
    <n v="0"/>
    <n v="0"/>
    <n v="44943.22"/>
  </r>
  <r>
    <n v="237902"/>
    <m/>
    <s v="X155 "/>
    <s v="X155"/>
    <x v="7"/>
    <s v="UGL 557.00: NReg UGStor - M&amp;R Equip"/>
    <x v="1"/>
    <x v="6"/>
    <n v="2729.04"/>
    <n v="27530668.229999993"/>
    <n v="0"/>
    <n v="0"/>
    <n v="2729.04"/>
  </r>
  <r>
    <n v="228988"/>
    <m/>
    <s v="X164 "/>
    <s v="X164"/>
    <x v="8"/>
    <s v="UGL 557.00: NReg UGStor - M&amp;R Equip"/>
    <x v="1"/>
    <x v="6"/>
    <n v="2700659.56"/>
    <n v="27530668.229999993"/>
    <n v="0"/>
    <n v="0"/>
    <n v="2700659.56"/>
  </r>
  <r>
    <n v="238571"/>
    <m/>
    <s v="X156 "/>
    <s v="X156"/>
    <x v="14"/>
    <s v="UGL 557.00: NReg UGStor - M&amp;R Equip"/>
    <x v="1"/>
    <x v="6"/>
    <n v="85713"/>
    <n v="27530668.229999993"/>
    <n v="0"/>
    <n v="0"/>
    <n v="85713"/>
  </r>
  <r>
    <n v="229684"/>
    <m/>
    <s v="X170 "/>
    <s v="X170"/>
    <x v="0"/>
    <s v="UGL 557.00: NReg UGStor - M&amp;R Equip"/>
    <x v="1"/>
    <x v="6"/>
    <n v="385547"/>
    <n v="27530668.229999993"/>
    <n v="0"/>
    <n v="0"/>
    <n v="385547"/>
  </r>
  <r>
    <n v="226760"/>
    <m/>
    <s v="X050"/>
    <e v="#N/A"/>
    <x v="20"/>
    <s v="UGL 557.00: NReg UGStor - M&amp;R Equip"/>
    <x v="1"/>
    <x v="6"/>
    <n v="0"/>
    <n v="27530668.229999993"/>
    <n v="0"/>
    <n v="0"/>
    <n v="0"/>
  </r>
  <r>
    <n v="227818"/>
    <m/>
    <s v="X154 "/>
    <s v="X154"/>
    <x v="13"/>
    <s v="UGL 557.00: NReg UGStor - M&amp;R Equip"/>
    <x v="1"/>
    <x v="6"/>
    <n v="33090.370000000003"/>
    <n v="27530668.229999993"/>
    <n v="0"/>
    <n v="0"/>
    <n v="33090.370000000003"/>
  </r>
  <r>
    <n v="228751"/>
    <m/>
    <s v="X162 "/>
    <s v="X162"/>
    <x v="18"/>
    <s v="UGL 557.00: NReg UGStor - M&amp;R Equip"/>
    <x v="1"/>
    <x v="6"/>
    <n v="6767.4000000000005"/>
    <n v="27530668.229999993"/>
    <n v="0"/>
    <n v="0"/>
    <n v="6767.4000000000005"/>
  </r>
  <r>
    <n v="228359"/>
    <m/>
    <s v="X158 "/>
    <s v="X158"/>
    <x v="31"/>
    <s v="UGL 557.00: NReg UGStor - M&amp;R Equip"/>
    <x v="1"/>
    <x v="6"/>
    <n v="6505.29"/>
    <n v="27530668.229999993"/>
    <n v="0"/>
    <n v="0"/>
    <n v="6505.29"/>
  </r>
  <r>
    <n v="228607"/>
    <m/>
    <s v="X160 "/>
    <s v="X160"/>
    <x v="16"/>
    <s v="UGL 557.00: NReg UGStor - M&amp;R Equip"/>
    <x v="1"/>
    <x v="6"/>
    <n v="14527.33"/>
    <n v="27530668.229999993"/>
    <n v="0"/>
    <n v="0"/>
    <n v="14527.33"/>
  </r>
  <r>
    <n v="237903"/>
    <m/>
    <s v="X155 "/>
    <s v="X155"/>
    <x v="7"/>
    <s v="UGL 557.00: NReg UGStor - M&amp;R Equip"/>
    <x v="1"/>
    <x v="6"/>
    <n v="97456.150000000009"/>
    <n v="27530668.229999993"/>
    <n v="0"/>
    <n v="0"/>
    <n v="97456.150000000009"/>
  </r>
  <r>
    <n v="230018"/>
    <m/>
    <s v="X186"/>
    <s v="X186"/>
    <x v="5"/>
    <s v="UGL 557.00: NReg UGStor - M&amp;R Equip"/>
    <x v="1"/>
    <x v="6"/>
    <n v="675.30000000000007"/>
    <n v="27530668.229999993"/>
    <n v="0"/>
    <n v="0"/>
    <n v="675.30000000000007"/>
  </r>
  <r>
    <n v="228108"/>
    <m/>
    <s v="X156 "/>
    <s v="X156"/>
    <x v="14"/>
    <s v="UGL 557.00: NReg UGStor - M&amp;R Equip"/>
    <x v="1"/>
    <x v="6"/>
    <n v="48371.85"/>
    <n v="27530668.229999993"/>
    <n v="0"/>
    <n v="0"/>
    <n v="48371.85"/>
  </r>
  <r>
    <n v="238765"/>
    <m/>
    <s v="X186"/>
    <s v="X186"/>
    <x v="5"/>
    <s v="UGL 557.00: NReg UGStor - M&amp;R Equip"/>
    <x v="1"/>
    <x v="6"/>
    <n v="5372.08"/>
    <n v="27530668.229999993"/>
    <n v="0"/>
    <n v="0"/>
    <n v="5372.08"/>
  </r>
  <r>
    <n v="228747"/>
    <m/>
    <s v="X162 "/>
    <s v="X162"/>
    <x v="18"/>
    <s v="UGL 557.00: NReg UGStor - M&amp;R Equip"/>
    <x v="1"/>
    <x v="6"/>
    <n v="17578.53"/>
    <n v="27530668.229999993"/>
    <n v="0"/>
    <n v="0"/>
    <n v="17578.53"/>
  </r>
  <r>
    <n v="228887"/>
    <m/>
    <s v="X163 "/>
    <s v="X163"/>
    <x v="17"/>
    <s v="UGL 557.00: NReg UGStor - M&amp;R Equip"/>
    <x v="1"/>
    <x v="6"/>
    <n v="8004.99"/>
    <n v="27530668.229999993"/>
    <n v="0"/>
    <n v="0"/>
    <n v="8004.99"/>
  </r>
  <r>
    <n v="228103"/>
    <m/>
    <s v="X156 "/>
    <s v="X156"/>
    <x v="14"/>
    <s v="UGL 557.00: NReg UGStor - M&amp;R Equip"/>
    <x v="1"/>
    <x v="6"/>
    <n v="0"/>
    <n v="27530668.229999993"/>
    <n v="0"/>
    <n v="0"/>
    <n v="0"/>
  </r>
  <r>
    <n v="228748"/>
    <m/>
    <s v="X162 "/>
    <s v="X162"/>
    <x v="18"/>
    <s v="UGL 557.00: NReg UGStor - M&amp;R Equip"/>
    <x v="1"/>
    <x v="6"/>
    <n v="24848.920000000002"/>
    <n v="27530668.229999993"/>
    <n v="0"/>
    <n v="0"/>
    <n v="24848.920000000002"/>
  </r>
  <r>
    <n v="228602"/>
    <m/>
    <s v="X160 "/>
    <s v="X160"/>
    <x v="16"/>
    <s v="UGL 557.00: NReg UGStor - M&amp;R Equip"/>
    <x v="1"/>
    <x v="6"/>
    <n v="18597.560000000001"/>
    <n v="27530668.229999993"/>
    <n v="0"/>
    <n v="0"/>
    <n v="18597.560000000001"/>
  </r>
  <r>
    <n v="227811"/>
    <m/>
    <s v="X154 "/>
    <s v="X154"/>
    <x v="13"/>
    <s v="UGL 557.00: NReg UGStor - M&amp;R Equip"/>
    <x v="1"/>
    <x v="6"/>
    <n v="926896"/>
    <n v="27530668.229999993"/>
    <n v="0"/>
    <n v="0"/>
    <n v="926896"/>
  </r>
  <r>
    <n v="229688"/>
    <m/>
    <s v="X170 "/>
    <s v="X170"/>
    <x v="0"/>
    <s v="UGL 557.00: NReg UGStor - M&amp;R Equip"/>
    <x v="1"/>
    <x v="6"/>
    <n v="20521.84"/>
    <n v="27530668.229999993"/>
    <n v="0"/>
    <n v="0"/>
    <n v="20521.84"/>
  </r>
  <r>
    <n v="231462"/>
    <m/>
    <s v="X202 "/>
    <e v="#N/A"/>
    <x v="37"/>
    <s v="UGL 557.00: NReg UGStor - M&amp;R Equip"/>
    <x v="1"/>
    <x v="6"/>
    <n v="0"/>
    <n v="27530668.229999993"/>
    <n v="0"/>
    <n v="0"/>
    <n v="0"/>
  </r>
  <r>
    <n v="227956"/>
    <m/>
    <s v="X155 "/>
    <s v="X155"/>
    <x v="7"/>
    <s v="UGL 557.00: NReg UGStor - M&amp;R Equip"/>
    <x v="1"/>
    <x v="6"/>
    <n v="7215.06"/>
    <n v="27530668.229999993"/>
    <n v="0"/>
    <n v="0"/>
    <n v="7215.06"/>
  </r>
  <r>
    <n v="228886"/>
    <m/>
    <s v="X163 "/>
    <s v="X163"/>
    <x v="17"/>
    <s v="UGL 557.00: NReg UGStor - M&amp;R Equip"/>
    <x v="1"/>
    <x v="6"/>
    <n v="313659"/>
    <n v="27530668.229999993"/>
    <n v="0"/>
    <n v="0"/>
    <n v="313659"/>
  </r>
  <r>
    <n v="228605"/>
    <m/>
    <s v="X160 "/>
    <s v="X160"/>
    <x v="16"/>
    <s v="UGL 557.00: NReg UGStor - M&amp;R Equip"/>
    <x v="1"/>
    <x v="6"/>
    <n v="3317.6"/>
    <n v="27530668.229999993"/>
    <n v="0"/>
    <n v="0"/>
    <n v="3317.6"/>
  </r>
  <r>
    <n v="227814"/>
    <m/>
    <s v="X154 "/>
    <s v="X154"/>
    <x v="13"/>
    <s v="UGL 557.00: NReg UGStor - M&amp;R Equip"/>
    <x v="1"/>
    <x v="6"/>
    <n v="14423.460000000001"/>
    <n v="27530668.229999993"/>
    <n v="0"/>
    <n v="0"/>
    <n v="14423.460000000001"/>
  </r>
  <r>
    <n v="229693"/>
    <m/>
    <s v="X170 "/>
    <s v="X170"/>
    <x v="0"/>
    <s v="UGL 557.00: NReg UGStor - M&amp;R Equip"/>
    <x v="1"/>
    <x v="6"/>
    <n v="24144.55"/>
    <n v="27530668.229999993"/>
    <n v="0"/>
    <n v="0"/>
    <n v="24144.55"/>
  </r>
  <r>
    <n v="228241"/>
    <m/>
    <s v="X157 "/>
    <s v="X157"/>
    <x v="10"/>
    <s v="UGL 557.00: NReg UGStor - M&amp;R Equip"/>
    <x v="1"/>
    <x v="6"/>
    <n v="18907.990000000002"/>
    <n v="27530668.229999993"/>
    <n v="0"/>
    <n v="0"/>
    <n v="18907.990000000002"/>
  </r>
  <r>
    <n v="229392"/>
    <m/>
    <s v="X167 "/>
    <s v="X167"/>
    <x v="6"/>
    <s v="UGL 557.00: NReg UGStor - M&amp;R Equip"/>
    <x v="1"/>
    <x v="6"/>
    <n v="10622"/>
    <n v="27530668.229999993"/>
    <n v="0"/>
    <n v="0"/>
    <n v="10622"/>
  </r>
  <r>
    <n v="239307"/>
    <m/>
    <s v="X186"/>
    <s v="X186"/>
    <x v="5"/>
    <s v="UGL 557.00: NReg UGStor - M&amp;R Equip"/>
    <x v="1"/>
    <x v="6"/>
    <n v="5706.02"/>
    <n v="27530668.229999993"/>
    <n v="0"/>
    <n v="0"/>
    <n v="5706.02"/>
  </r>
  <r>
    <n v="230025"/>
    <m/>
    <s v="X186"/>
    <s v="X186"/>
    <x v="5"/>
    <s v="UGL 557.00: NReg UGStor - M&amp;R Equip"/>
    <x v="1"/>
    <x v="6"/>
    <n v="7326.6"/>
    <n v="27530668.229999993"/>
    <n v="0"/>
    <n v="0"/>
    <n v="7326.6"/>
  </r>
  <r>
    <n v="236096"/>
    <m/>
    <s v="X152 "/>
    <s v="X152"/>
    <x v="3"/>
    <s v="UGL 557.00: NReg UGStor - M&amp;R Equip"/>
    <x v="1"/>
    <x v="6"/>
    <n v="0"/>
    <n v="27530668.229999993"/>
    <n v="0"/>
    <n v="0"/>
    <n v="0"/>
  </r>
  <r>
    <n v="227957"/>
    <m/>
    <s v="X155 "/>
    <s v="X155"/>
    <x v="7"/>
    <s v="UGL 557.00: NReg UGStor - M&amp;R Equip"/>
    <x v="1"/>
    <x v="6"/>
    <n v="83762.23"/>
    <n v="27530668.229999993"/>
    <n v="0"/>
    <n v="0"/>
    <n v="83762.23"/>
  </r>
  <r>
    <n v="228237"/>
    <m/>
    <s v="X157 "/>
    <s v="X157"/>
    <x v="10"/>
    <s v="UGL 557.00: NReg UGStor - M&amp;R Equip"/>
    <x v="1"/>
    <x v="6"/>
    <n v="5693"/>
    <n v="27530668.229999993"/>
    <n v="0"/>
    <n v="0"/>
    <n v="5693"/>
  </r>
  <r>
    <n v="227817"/>
    <m/>
    <s v="X154 "/>
    <s v="X154"/>
    <x v="13"/>
    <s v="UGL 557.00: NReg UGStor - M&amp;R Equip"/>
    <x v="1"/>
    <x v="6"/>
    <n v="9415"/>
    <n v="27530668.229999993"/>
    <n v="0"/>
    <n v="0"/>
    <n v="9415"/>
  </r>
  <r>
    <n v="229398"/>
    <m/>
    <s v="X167 "/>
    <s v="X167"/>
    <x v="6"/>
    <s v="UGL 557.00: NReg UGStor - M&amp;R Equip"/>
    <x v="1"/>
    <x v="6"/>
    <n v="17553"/>
    <n v="27530668.229999993"/>
    <n v="0"/>
    <n v="0"/>
    <n v="17553"/>
  </r>
  <r>
    <n v="228361"/>
    <m/>
    <s v="X158 "/>
    <s v="X158"/>
    <x v="31"/>
    <s v="UGL 557.00: NReg UGStor - M&amp;R Equip"/>
    <x v="1"/>
    <x v="6"/>
    <n v="210952.11000000002"/>
    <n v="27530668.229999993"/>
    <n v="0"/>
    <n v="0"/>
    <n v="210952.11000000002"/>
  </r>
  <r>
    <n v="230009"/>
    <m/>
    <s v="X186"/>
    <s v="X186"/>
    <x v="5"/>
    <s v="UGL 557.00: NReg UGStor - M&amp;R Equip"/>
    <x v="1"/>
    <x v="6"/>
    <n v="660.29"/>
    <n v="27530668.229999993"/>
    <n v="0"/>
    <n v="0"/>
    <n v="660.29"/>
  </r>
  <r>
    <n v="228750"/>
    <m/>
    <s v="X162 "/>
    <s v="X162"/>
    <x v="18"/>
    <s v="UGL 557.00: NReg UGStor - M&amp;R Equip"/>
    <x v="1"/>
    <x v="6"/>
    <n v="2338.67"/>
    <n v="27530668.229999993"/>
    <n v="0"/>
    <n v="0"/>
    <n v="2338.67"/>
  </r>
  <r>
    <n v="228360"/>
    <m/>
    <s v="X158 "/>
    <s v="X158"/>
    <x v="31"/>
    <s v="UGL 557.00: NReg UGStor - M&amp;R Equip"/>
    <x v="1"/>
    <x v="6"/>
    <n v="12718.960000000001"/>
    <n v="27530668.229999993"/>
    <n v="0"/>
    <n v="0"/>
    <n v="12718.960000000001"/>
  </r>
  <r>
    <n v="240062"/>
    <m/>
    <s v="X188"/>
    <s v="X188"/>
    <x v="35"/>
    <s v="UGL 557.00: NReg UGStor - M&amp;R Equip"/>
    <x v="1"/>
    <x v="6"/>
    <n v="87001.650000000009"/>
    <n v="27530668.229999993"/>
    <n v="0"/>
    <n v="0"/>
    <n v="87001.650000000009"/>
  </r>
  <r>
    <n v="229694"/>
    <m/>
    <s v="X170 "/>
    <s v="X170"/>
    <x v="0"/>
    <s v="UGL 557.00: NReg UGStor - M&amp;R Equip"/>
    <x v="1"/>
    <x v="6"/>
    <n v="12572.77"/>
    <n v="27530668.229999993"/>
    <n v="0"/>
    <n v="0"/>
    <n v="12572.77"/>
  </r>
  <r>
    <n v="228362"/>
    <m/>
    <s v="X158 "/>
    <s v="X158"/>
    <x v="31"/>
    <s v="UGL 557.00: NReg UGStor - M&amp;R Equip"/>
    <x v="1"/>
    <x v="6"/>
    <n v="26871.02"/>
    <n v="27530668.229999993"/>
    <n v="0"/>
    <n v="0"/>
    <n v="26871.02"/>
  </r>
  <r>
    <n v="228358"/>
    <m/>
    <s v="X158 "/>
    <s v="X158"/>
    <x v="31"/>
    <s v="UGL 557.00: NReg UGStor - M&amp;R Equip"/>
    <x v="1"/>
    <x v="6"/>
    <n v="223901.54"/>
    <n v="27530668.229999993"/>
    <n v="0"/>
    <n v="0"/>
    <n v="223901.54"/>
  </r>
  <r>
    <n v="230021"/>
    <m/>
    <s v="X186"/>
    <s v="X186"/>
    <x v="5"/>
    <s v="UGL 557.00: NReg UGStor - M&amp;R Equip"/>
    <x v="1"/>
    <x v="6"/>
    <n v="0"/>
    <n v="27530668.229999993"/>
    <n v="0"/>
    <n v="0"/>
    <n v="0"/>
  </r>
  <r>
    <n v="228240"/>
    <m/>
    <s v="X157 "/>
    <s v="X157"/>
    <x v="10"/>
    <s v="UGL 557.00: NReg UGStor - M&amp;R Equip"/>
    <x v="1"/>
    <x v="6"/>
    <n v="6769.22"/>
    <n v="27530668.229999993"/>
    <n v="0"/>
    <n v="0"/>
    <n v="6769.22"/>
  </r>
  <r>
    <n v="237905"/>
    <m/>
    <s v="X155 "/>
    <s v="X155"/>
    <x v="7"/>
    <s v="UGL 557.00: NReg UGStor - M&amp;R Equip"/>
    <x v="1"/>
    <x v="6"/>
    <n v="119497.59"/>
    <n v="27530668.229999993"/>
    <n v="0"/>
    <n v="0"/>
    <n v="119497.59"/>
  </r>
  <r>
    <n v="228243"/>
    <m/>
    <s v="X157 "/>
    <s v="X157"/>
    <x v="10"/>
    <s v="UGL 557.00: NReg UGStor - M&amp;R Equip"/>
    <x v="1"/>
    <x v="6"/>
    <n v="5192"/>
    <n v="27530668.229999993"/>
    <n v="0"/>
    <n v="0"/>
    <n v="5192"/>
  </r>
  <r>
    <n v="230022"/>
    <m/>
    <s v="X186"/>
    <s v="X186"/>
    <x v="5"/>
    <s v="UGL 557.00: NReg UGStor - M&amp;R Equip"/>
    <x v="1"/>
    <x v="6"/>
    <n v="9783.0300000000007"/>
    <n v="27530668.229999993"/>
    <n v="0"/>
    <n v="0"/>
    <n v="9783.0300000000007"/>
  </r>
  <r>
    <n v="228105"/>
    <m/>
    <s v="X156 "/>
    <s v="X156"/>
    <x v="14"/>
    <s v="UGL 557.00: NReg UGStor - M&amp;R Equip"/>
    <x v="1"/>
    <x v="6"/>
    <n v="16022.5"/>
    <n v="27530668.229999993"/>
    <n v="0"/>
    <n v="0"/>
    <n v="16022.5"/>
  </r>
  <r>
    <n v="239324"/>
    <m/>
    <s v="X186"/>
    <s v="X186"/>
    <x v="5"/>
    <s v="UGL 557.00: NReg UGStor - M&amp;R Equip"/>
    <x v="1"/>
    <x v="6"/>
    <n v="5605.34"/>
    <n v="27530668.229999993"/>
    <n v="0"/>
    <n v="0"/>
    <n v="5605.34"/>
  </r>
  <r>
    <n v="230019"/>
    <m/>
    <s v="X186"/>
    <s v="X186"/>
    <x v="5"/>
    <s v="UGL 557.00: NReg UGStor - M&amp;R Equip"/>
    <x v="1"/>
    <x v="6"/>
    <n v="17122.849999999999"/>
    <n v="27530668.229999993"/>
    <n v="0"/>
    <n v="0"/>
    <n v="17122.849999999999"/>
  </r>
  <r>
    <n v="229407"/>
    <m/>
    <s v="X167 "/>
    <s v="X167"/>
    <x v="6"/>
    <s v="UGL 557.00: NReg UGStor - M&amp;R Equip"/>
    <x v="1"/>
    <x v="6"/>
    <n v="13672.44"/>
    <n v="27530668.229999993"/>
    <n v="0"/>
    <n v="0"/>
    <n v="13672.44"/>
  </r>
  <r>
    <n v="228599"/>
    <m/>
    <s v="X160 "/>
    <s v="X160"/>
    <x v="16"/>
    <s v="UGL 557.00: NReg UGStor - M&amp;R Equip"/>
    <x v="1"/>
    <x v="6"/>
    <n v="17423"/>
    <n v="27530668.229999993"/>
    <n v="0"/>
    <n v="0"/>
    <n v="17423"/>
  </r>
  <r>
    <n v="229570"/>
    <m/>
    <s v="X169 "/>
    <s v="X169"/>
    <x v="12"/>
    <s v="UGL 557.00: NReg UGStor - M&amp;R Equip"/>
    <x v="1"/>
    <x v="6"/>
    <n v="629118.84"/>
    <n v="27530668.229999993"/>
    <n v="0"/>
    <n v="0"/>
    <n v="629118.84"/>
  </r>
  <r>
    <n v="227137"/>
    <m/>
    <s v="X139 "/>
    <s v="X139"/>
    <x v="19"/>
    <s v="UGL 557.00: NReg UGStor - M&amp;R Equip"/>
    <x v="1"/>
    <x v="6"/>
    <n v="2338.66"/>
    <n v="27530668.229999993"/>
    <n v="0"/>
    <n v="0"/>
    <n v="2338.66"/>
  </r>
  <r>
    <n v="228107"/>
    <m/>
    <s v="X156 "/>
    <s v="X156"/>
    <x v="14"/>
    <s v="UGL 557.00: NReg UGStor - M&amp;R Equip"/>
    <x v="1"/>
    <x v="6"/>
    <n v="22343.119999999999"/>
    <n v="27530668.229999993"/>
    <n v="0"/>
    <n v="0"/>
    <n v="22343.119999999999"/>
  </r>
  <r>
    <n v="227633"/>
    <m/>
    <s v="X153 "/>
    <s v="X153"/>
    <x v="15"/>
    <s v="UGL 557.00: NReg UGStor - M&amp;R Equip"/>
    <x v="1"/>
    <x v="6"/>
    <n v="8003.7"/>
    <n v="27530668.229999993"/>
    <n v="0"/>
    <n v="0"/>
    <n v="8003.7"/>
  </r>
  <r>
    <n v="227816"/>
    <m/>
    <s v="X154 "/>
    <s v="X154"/>
    <x v="13"/>
    <s v="UGL 557.00: NReg UGStor - M&amp;R Equip"/>
    <x v="1"/>
    <x v="6"/>
    <n v="45481.65"/>
    <n v="27530668.229999993"/>
    <n v="0"/>
    <n v="0"/>
    <n v="45481.65"/>
  </r>
  <r>
    <n v="228752"/>
    <m/>
    <s v="X162 "/>
    <s v="X162"/>
    <x v="18"/>
    <s v="UGL 557.00: NReg UGStor - M&amp;R Equip"/>
    <x v="1"/>
    <x v="6"/>
    <n v="2480.3000000000002"/>
    <n v="27530668.229999993"/>
    <n v="0"/>
    <n v="0"/>
    <n v="2480.3000000000002"/>
  </r>
  <r>
    <n v="227438"/>
    <m/>
    <s v="X152 "/>
    <s v="X152"/>
    <x v="3"/>
    <s v="UGL 557.00: NReg UGStor - M&amp;R Equip"/>
    <x v="1"/>
    <x v="6"/>
    <n v="180926"/>
    <n v="27530668.229999993"/>
    <n v="0"/>
    <n v="0"/>
    <n v="180926"/>
  </r>
  <r>
    <n v="227630"/>
    <m/>
    <s v="X153 "/>
    <s v="X153"/>
    <x v="15"/>
    <s v="UGL 557.00: NReg UGStor - M&amp;R Equip"/>
    <x v="1"/>
    <x v="6"/>
    <n v="1380567"/>
    <n v="27530668.229999993"/>
    <n v="0"/>
    <n v="0"/>
    <n v="1380567"/>
  </r>
  <r>
    <n v="228743"/>
    <m/>
    <s v="X162 "/>
    <s v="X162"/>
    <x v="18"/>
    <s v="UGL 557.00: NReg UGStor - M&amp;R Equip"/>
    <x v="1"/>
    <x v="6"/>
    <n v="284401"/>
    <n v="27530668.229999993"/>
    <n v="0"/>
    <n v="0"/>
    <n v="284401"/>
  </r>
  <r>
    <n v="236408"/>
    <m/>
    <s v="X163 "/>
    <s v="X163"/>
    <x v="17"/>
    <s v="UGL 557.00: NReg UGStor - M&amp;R Equip"/>
    <x v="1"/>
    <x v="6"/>
    <n v="228.85"/>
    <n v="27530668.229999993"/>
    <n v="0"/>
    <n v="0"/>
    <n v="228.85"/>
  </r>
  <r>
    <n v="228104"/>
    <m/>
    <s v="X156 "/>
    <s v="X156"/>
    <x v="14"/>
    <s v="UGL 557.00: NReg UGStor - M&amp;R Equip"/>
    <x v="1"/>
    <x v="6"/>
    <n v="14306.42"/>
    <n v="27530668.229999993"/>
    <n v="0"/>
    <n v="0"/>
    <n v="14306.42"/>
  </r>
  <r>
    <n v="228883"/>
    <m/>
    <s v="X163 "/>
    <s v="X163"/>
    <x v="17"/>
    <s v="UGL 557.00: NReg UGStor - M&amp;R Equip"/>
    <x v="1"/>
    <x v="6"/>
    <n v="2138"/>
    <n v="27530668.229999993"/>
    <n v="0"/>
    <n v="0"/>
    <n v="2138"/>
  </r>
  <r>
    <n v="228601"/>
    <m/>
    <s v="X160 "/>
    <s v="X160"/>
    <x v="16"/>
    <s v="UGL 557.00: NReg UGStor - M&amp;R Equip"/>
    <x v="1"/>
    <x v="6"/>
    <n v="1929.28"/>
    <n v="27530668.229999993"/>
    <n v="0"/>
    <n v="0"/>
    <n v="1929.28"/>
  </r>
  <r>
    <n v="240576"/>
    <m/>
    <s v="X186"/>
    <s v="X186"/>
    <x v="5"/>
    <s v="UGL 557.00: NReg UGStor - M&amp;R Equip"/>
    <x v="1"/>
    <x v="6"/>
    <n v="221676"/>
    <n v="27530668.229999993"/>
    <n v="0"/>
    <n v="0"/>
    <n v="221676"/>
  </r>
  <r>
    <n v="227959"/>
    <m/>
    <s v="X155 "/>
    <s v="X155"/>
    <x v="7"/>
    <s v="UGL 557.00: NReg UGStor - M&amp;R Equip"/>
    <x v="1"/>
    <x v="6"/>
    <n v="234917.9"/>
    <n v="27530668.229999993"/>
    <n v="0"/>
    <n v="0"/>
    <n v="234917.9"/>
  </r>
  <r>
    <n v="237904"/>
    <m/>
    <s v="X155 "/>
    <s v="X155"/>
    <x v="7"/>
    <s v="UGL 557.00: NReg UGStor - M&amp;R Equip"/>
    <x v="1"/>
    <x v="6"/>
    <n v="9680.5300000000007"/>
    <n v="27530668.229999993"/>
    <n v="0"/>
    <n v="0"/>
    <n v="9680.5300000000007"/>
  </r>
  <r>
    <n v="229690"/>
    <m/>
    <s v="X170 "/>
    <s v="X170"/>
    <x v="0"/>
    <s v="UGL 557.00: NReg UGStor - M&amp;R Equip"/>
    <x v="1"/>
    <x v="6"/>
    <n v="3186.6800000000003"/>
    <n v="27530668.229999993"/>
    <n v="0"/>
    <n v="0"/>
    <n v="3186.6800000000003"/>
  </r>
  <r>
    <n v="229395"/>
    <m/>
    <s v="X167 "/>
    <s v="X167"/>
    <x v="6"/>
    <s v="UGL 557.00: NReg UGStor - M&amp;R Equip"/>
    <x v="1"/>
    <x v="6"/>
    <n v="2012"/>
    <n v="27530668.229999993"/>
    <n v="0"/>
    <n v="0"/>
    <n v="2012"/>
  </r>
  <r>
    <n v="229248"/>
    <m/>
    <s v="X165 "/>
    <s v="X165"/>
    <x v="9"/>
    <s v="UGL 557.00: NReg UGStor - M&amp;R Equip"/>
    <x v="1"/>
    <x v="6"/>
    <n v="10264.11"/>
    <n v="27530668.229999993"/>
    <n v="0"/>
    <n v="0"/>
    <n v="10264.11"/>
  </r>
  <r>
    <n v="240057"/>
    <m/>
    <s v="X155 "/>
    <s v="X155"/>
    <x v="7"/>
    <s v="UGL 557.00: NReg UGStor - M&amp;R Equip"/>
    <x v="1"/>
    <x v="6"/>
    <n v="43455.28"/>
    <n v="27530668.229999993"/>
    <n v="0"/>
    <n v="0"/>
    <n v="43455.28"/>
  </r>
  <r>
    <n v="230034"/>
    <m/>
    <s v="X186"/>
    <s v="X186"/>
    <x v="5"/>
    <s v="UGL 557.00: NReg UGStor - M&amp;R Equip"/>
    <x v="1"/>
    <x v="6"/>
    <n v="0"/>
    <n v="27530668.229999993"/>
    <n v="0"/>
    <n v="0"/>
    <n v="0"/>
  </r>
  <r>
    <n v="231459"/>
    <m/>
    <s v="X163 "/>
    <s v="X163"/>
    <x v="17"/>
    <s v="UGL 557.00: NReg UGStor - M&amp;R Equip"/>
    <x v="1"/>
    <x v="6"/>
    <n v="0"/>
    <n v="27530668.229999993"/>
    <n v="0"/>
    <n v="0"/>
    <n v="0"/>
  </r>
  <r>
    <n v="227952"/>
    <m/>
    <s v="X155 "/>
    <s v="X155"/>
    <x v="7"/>
    <s v="UGL 557.00: NReg UGStor - M&amp;R Equip"/>
    <x v="1"/>
    <x v="6"/>
    <n v="19890"/>
    <n v="27530668.229999993"/>
    <n v="0"/>
    <n v="0"/>
    <n v="19890"/>
  </r>
  <r>
    <n v="239303"/>
    <m/>
    <s v="X186"/>
    <s v="X186"/>
    <x v="5"/>
    <s v="UGL 557.00: NReg UGStor - M&amp;R Equip"/>
    <x v="1"/>
    <x v="6"/>
    <n v="51271.630000000005"/>
    <n v="27530668.229999993"/>
    <n v="0"/>
    <n v="0"/>
    <n v="51271.630000000005"/>
  </r>
  <r>
    <n v="228106"/>
    <m/>
    <s v="X156 "/>
    <s v="X156"/>
    <x v="14"/>
    <s v="UGL 557.00: NReg UGStor - M&amp;R Equip"/>
    <x v="1"/>
    <x v="6"/>
    <n v="123358.3"/>
    <n v="27530668.229999993"/>
    <n v="0"/>
    <n v="0"/>
    <n v="123358.3"/>
  </r>
  <r>
    <n v="230033"/>
    <m/>
    <s v="X186"/>
    <s v="X186"/>
    <x v="5"/>
    <s v="UGL 557.00: NReg UGStor - M&amp;R Equip"/>
    <x v="1"/>
    <x v="6"/>
    <n v="17380.5"/>
    <n v="27530668.229999993"/>
    <n v="0"/>
    <n v="0"/>
    <n v="17380.5"/>
  </r>
  <r>
    <n v="236112"/>
    <m/>
    <s v="X152 "/>
    <s v="X152"/>
    <x v="3"/>
    <s v="UGL 557.00: NReg UGStor - M&amp;R Equip"/>
    <x v="1"/>
    <x v="6"/>
    <n v="0"/>
    <n v="27530668.229999993"/>
    <n v="0"/>
    <n v="0"/>
    <n v="0"/>
  </r>
  <r>
    <n v="66975340"/>
    <m/>
    <s v="X202 "/>
    <e v="#N/A"/>
    <x v="37"/>
    <s v="UGL 557.00: NReg UGStor - M&amp;R Equip"/>
    <x v="1"/>
    <x v="6"/>
    <n v="0"/>
    <n v="27530668.229999993"/>
    <n v="0"/>
    <n v="0"/>
    <n v="0"/>
  </r>
  <r>
    <n v="229729"/>
    <m/>
    <s v="X173"/>
    <s v="X173"/>
    <x v="39"/>
    <s v="UGL 557.00: NReg UGStor - M&amp;R Equip"/>
    <x v="1"/>
    <x v="6"/>
    <n v="222908.74"/>
    <n v="27530668.229999993"/>
    <n v="0"/>
    <n v="0"/>
    <n v="222908.74"/>
  </r>
  <r>
    <n v="238568"/>
    <m/>
    <s v="X050"/>
    <e v="#N/A"/>
    <x v="20"/>
    <s v="UGL 557.00: NReg UGStor - M&amp;R Equip"/>
    <x v="1"/>
    <x v="6"/>
    <n v="6587"/>
    <n v="27530668.229999993"/>
    <n v="0"/>
    <n v="0"/>
    <n v="6587"/>
  </r>
  <r>
    <n v="228884"/>
    <m/>
    <s v="X163 "/>
    <s v="X163"/>
    <x v="17"/>
    <s v="UGL 557.00: NReg UGStor - M&amp;R Equip"/>
    <x v="1"/>
    <x v="6"/>
    <n v="256422"/>
    <n v="27530668.229999993"/>
    <n v="0"/>
    <n v="0"/>
    <n v="256422"/>
  </r>
  <r>
    <n v="229244"/>
    <m/>
    <s v="X165 "/>
    <s v="X165"/>
    <x v="9"/>
    <s v="UGL 557.00: NReg UGStor - M&amp;R Equip"/>
    <x v="1"/>
    <x v="6"/>
    <n v="67191"/>
    <n v="27530668.229999993"/>
    <n v="0"/>
    <n v="0"/>
    <n v="67191"/>
  </r>
  <r>
    <n v="227955"/>
    <m/>
    <s v="X155 "/>
    <s v="X155"/>
    <x v="7"/>
    <s v="UGL 557.00: NReg UGStor - M&amp;R Equip"/>
    <x v="1"/>
    <x v="6"/>
    <n v="6505.29"/>
    <n v="27530668.229999993"/>
    <n v="0"/>
    <n v="0"/>
    <n v="6505.29"/>
  </r>
  <r>
    <n v="229399"/>
    <m/>
    <s v="X167 "/>
    <s v="X167"/>
    <x v="6"/>
    <s v="UGL 557.00: NReg UGStor - M&amp;R Equip"/>
    <x v="1"/>
    <x v="6"/>
    <n v="1729.53"/>
    <n v="27530668.229999993"/>
    <n v="0"/>
    <n v="0"/>
    <n v="1729.53"/>
  </r>
  <r>
    <n v="227221"/>
    <m/>
    <s v="X140 "/>
    <s v="X140"/>
    <x v="11"/>
    <s v="UGL 557.00: NReg UGStor - M&amp;R Equip"/>
    <x v="1"/>
    <x v="6"/>
    <n v="98736.24"/>
    <n v="27530668.229999993"/>
    <n v="0"/>
    <n v="0"/>
    <n v="98736.24"/>
  </r>
  <r>
    <n v="228746"/>
    <m/>
    <s v="X162 "/>
    <s v="X162"/>
    <x v="18"/>
    <s v="UGL 557.00: NReg UGStor - M&amp;R Equip"/>
    <x v="1"/>
    <x v="6"/>
    <n v="1729.53"/>
    <n v="27530668.229999993"/>
    <n v="0"/>
    <n v="0"/>
    <n v="1729.53"/>
  </r>
  <r>
    <n v="228989"/>
    <m/>
    <s v="X164 "/>
    <s v="X164"/>
    <x v="8"/>
    <s v="UGL 557.00: NReg UGStor - M&amp;R Equip"/>
    <x v="1"/>
    <x v="6"/>
    <n v="6769.22"/>
    <n v="27530668.229999993"/>
    <n v="0"/>
    <n v="0"/>
    <n v="6769.22"/>
  </r>
  <r>
    <n v="240061"/>
    <m/>
    <s v="X163 "/>
    <s v="X163"/>
    <x v="17"/>
    <s v="UGL 557.00: NReg UGStor - M&amp;R Equip"/>
    <x v="1"/>
    <x v="6"/>
    <n v="31514.940000000002"/>
    <n v="27530668.229999993"/>
    <n v="0"/>
    <n v="0"/>
    <n v="31514.940000000002"/>
  </r>
  <r>
    <n v="229245"/>
    <m/>
    <s v="X165 "/>
    <s v="X165"/>
    <x v="9"/>
    <s v="UGL 557.00: NReg UGStor - M&amp;R Equip"/>
    <x v="1"/>
    <x v="6"/>
    <n v="132051"/>
    <n v="27530668.229999993"/>
    <n v="0"/>
    <n v="0"/>
    <n v="132051"/>
  </r>
  <r>
    <n v="227967"/>
    <m/>
    <s v="X155 "/>
    <s v="X155"/>
    <x v="7"/>
    <s v="UGL 557.90: NR UGStor-M&amp;R Equ-Aid S"/>
    <x v="1"/>
    <x v="6"/>
    <n v="-44943.22"/>
    <n v="-279861.12"/>
    <n v="0"/>
    <n v="0"/>
    <n v="-44943.22"/>
  </r>
  <r>
    <n v="227966"/>
    <m/>
    <s v="X155 "/>
    <s v="X155"/>
    <x v="7"/>
    <s v="UGL 557.90: NR UGStor-M&amp;R Equ-Aid S"/>
    <x v="1"/>
    <x v="6"/>
    <n v="-234917.9"/>
    <n v="-279861.12"/>
    <n v="0"/>
    <n v="0"/>
    <n v="-234917.9"/>
  </r>
  <r>
    <n v="229409"/>
    <m/>
    <s v="X167 "/>
    <s v="X167"/>
    <x v="6"/>
    <s v="UGL 558.00: NReg UGStor-BasePresGas"/>
    <x v="1"/>
    <x v="7"/>
    <n v="119391"/>
    <n v="30214482.679999996"/>
    <n v="0"/>
    <n v="0"/>
    <n v="119391"/>
  </r>
  <r>
    <n v="228434"/>
    <m/>
    <s v="X159 "/>
    <s v="X159"/>
    <x v="23"/>
    <s v="UGL 558.00: NReg UGStor-BasePresGas"/>
    <x v="1"/>
    <x v="7"/>
    <n v="86938.240000000005"/>
    <n v="30214482.679999996"/>
    <n v="0"/>
    <n v="0"/>
    <n v="86938.240000000005"/>
  </r>
  <r>
    <n v="228111"/>
    <m/>
    <s v="X156 "/>
    <s v="X156"/>
    <x v="14"/>
    <s v="UGL 558.00: NReg UGStor-BasePresGas"/>
    <x v="1"/>
    <x v="7"/>
    <n v="21245.61"/>
    <n v="30214482.679999996"/>
    <n v="0"/>
    <n v="0"/>
    <n v="21245.61"/>
  </r>
  <r>
    <n v="229696"/>
    <m/>
    <s v="X170 "/>
    <s v="X170"/>
    <x v="0"/>
    <s v="UGL 558.00: NReg UGStor-BasePresGas"/>
    <x v="1"/>
    <x v="7"/>
    <n v="221191"/>
    <n v="30214482.679999996"/>
    <n v="0"/>
    <n v="0"/>
    <n v="221191"/>
  </r>
  <r>
    <n v="228246"/>
    <m/>
    <s v="X157 "/>
    <s v="X157"/>
    <x v="10"/>
    <s v="UGL 558.00: NReg UGStor-BasePresGas"/>
    <x v="1"/>
    <x v="7"/>
    <n v="229525"/>
    <n v="30214482.679999996"/>
    <n v="0"/>
    <n v="0"/>
    <n v="229525"/>
  </r>
  <r>
    <n v="227314"/>
    <m/>
    <s v="X151 "/>
    <s v="X151"/>
    <x v="25"/>
    <s v="UGL 558.00: NReg UGStor-BasePresGas"/>
    <x v="1"/>
    <x v="7"/>
    <n v="1634441"/>
    <n v="30214482.679999996"/>
    <n v="0"/>
    <n v="0"/>
    <n v="1634441"/>
  </r>
  <r>
    <n v="227638"/>
    <m/>
    <s v="X153 "/>
    <s v="X153"/>
    <x v="15"/>
    <s v="UGL 558.00: NReg UGStor-BasePresGas"/>
    <x v="1"/>
    <x v="7"/>
    <n v="51142"/>
    <n v="30214482.679999996"/>
    <n v="0"/>
    <n v="0"/>
    <n v="51142"/>
  </r>
  <r>
    <n v="227139"/>
    <m/>
    <s v="X139 "/>
    <s v="X139"/>
    <x v="19"/>
    <s v="UGL 558.00: NReg UGStor-BasePresGas"/>
    <x v="1"/>
    <x v="7"/>
    <n v="617887"/>
    <n v="30214482.679999996"/>
    <n v="0"/>
    <n v="0"/>
    <n v="617887"/>
  </r>
  <r>
    <n v="229265"/>
    <m/>
    <s v="X165 "/>
    <s v="X165"/>
    <x v="9"/>
    <s v="UGL 558.00: NReg UGStor-BasePresGas"/>
    <x v="1"/>
    <x v="7"/>
    <n v="223691"/>
    <n v="30214482.679999996"/>
    <n v="0"/>
    <n v="0"/>
    <n v="223691"/>
  </r>
  <r>
    <n v="229252"/>
    <m/>
    <s v="X165 "/>
    <s v="X165"/>
    <x v="9"/>
    <s v="UGL 558.00: NReg UGStor-BasePresGas"/>
    <x v="1"/>
    <x v="7"/>
    <n v="31318"/>
    <n v="30214482.679999996"/>
    <n v="0"/>
    <n v="0"/>
    <n v="31318"/>
  </r>
  <r>
    <n v="228754"/>
    <m/>
    <s v="X162 "/>
    <s v="X162"/>
    <x v="18"/>
    <s v="UGL 558.00: NReg UGStor-BasePresGas"/>
    <x v="1"/>
    <x v="7"/>
    <n v="1107321"/>
    <n v="30214482.679999996"/>
    <n v="0"/>
    <n v="0"/>
    <n v="1107321"/>
  </r>
  <r>
    <n v="228890"/>
    <m/>
    <s v="X163 "/>
    <s v="X163"/>
    <x v="17"/>
    <s v="UGL 558.00: NReg UGStor-BasePresGas"/>
    <x v="1"/>
    <x v="7"/>
    <n v="204041.48"/>
    <n v="30214482.679999996"/>
    <n v="0"/>
    <n v="0"/>
    <n v="204041.48"/>
  </r>
  <r>
    <n v="229257"/>
    <m/>
    <s v="X165 "/>
    <s v="X165"/>
    <x v="9"/>
    <s v="UGL 558.00: NReg UGStor-BasePresGas"/>
    <x v="1"/>
    <x v="7"/>
    <n v="44407"/>
    <n v="30214482.679999996"/>
    <n v="0"/>
    <n v="0"/>
    <n v="44407"/>
  </r>
  <r>
    <n v="229573"/>
    <m/>
    <s v="X169 "/>
    <s v="X169"/>
    <x v="12"/>
    <s v="UGL 558.00: NReg UGStor-BasePresGas"/>
    <x v="1"/>
    <x v="7"/>
    <n v="768525"/>
    <n v="30214482.679999996"/>
    <n v="0"/>
    <n v="0"/>
    <n v="768525"/>
  </r>
  <r>
    <n v="229408"/>
    <m/>
    <s v="X167 "/>
    <s v="X167"/>
    <x v="6"/>
    <s v="UGL 558.00: NReg UGStor-BasePresGas"/>
    <x v="1"/>
    <x v="7"/>
    <n v="987410"/>
    <n v="30214482.679999996"/>
    <n v="0"/>
    <n v="0"/>
    <n v="987410"/>
  </r>
  <r>
    <n v="227223"/>
    <m/>
    <s v="X140 "/>
    <s v="X140"/>
    <x v="11"/>
    <s v="UGL 558.00: NReg UGStor-BasePresGas"/>
    <x v="1"/>
    <x v="7"/>
    <n v="774593"/>
    <n v="30214482.679999996"/>
    <n v="0"/>
    <n v="0"/>
    <n v="774593"/>
  </r>
  <r>
    <n v="228608"/>
    <m/>
    <s v="X160 "/>
    <s v="X160"/>
    <x v="16"/>
    <s v="UGL 558.00: NReg UGStor-BasePresGas"/>
    <x v="1"/>
    <x v="7"/>
    <n v="551598"/>
    <n v="30214482.679999996"/>
    <n v="0"/>
    <n v="0"/>
    <n v="551598"/>
  </r>
  <r>
    <n v="227309"/>
    <m/>
    <s v="X148"/>
    <s v="X148"/>
    <x v="36"/>
    <s v="UGL 558.00: NReg UGStor-BasePresGas"/>
    <x v="1"/>
    <x v="7"/>
    <n v="1015920"/>
    <n v="30214482.679999996"/>
    <n v="0"/>
    <n v="0"/>
    <n v="1015920"/>
  </r>
  <r>
    <n v="228435"/>
    <m/>
    <s v="X159 "/>
    <s v="X159"/>
    <x v="23"/>
    <s v="UGL 558.00: NReg UGStor-BasePresGas"/>
    <x v="1"/>
    <x v="7"/>
    <n v="670188"/>
    <n v="30214482.679999996"/>
    <n v="0"/>
    <n v="0"/>
    <n v="670188"/>
  </r>
  <r>
    <n v="229259"/>
    <m/>
    <s v="X165 "/>
    <s v="X165"/>
    <x v="9"/>
    <s v="UGL 558.00: NReg UGStor-BasePresGas"/>
    <x v="1"/>
    <x v="7"/>
    <n v="611092"/>
    <n v="30214482.679999996"/>
    <n v="0"/>
    <n v="0"/>
    <n v="611092"/>
  </r>
  <r>
    <n v="227825"/>
    <m/>
    <s v="X154 "/>
    <s v="X154"/>
    <x v="13"/>
    <s v="UGL 558.00: NReg UGStor-BasePresGas"/>
    <x v="1"/>
    <x v="7"/>
    <n v="96293"/>
    <n v="30214482.679999996"/>
    <n v="0"/>
    <n v="0"/>
    <n v="96293"/>
  </r>
  <r>
    <n v="229467"/>
    <m/>
    <s v="X168 "/>
    <s v="X168"/>
    <x v="21"/>
    <s v="UGL 558.00: NReg UGStor-BasePresGas"/>
    <x v="1"/>
    <x v="7"/>
    <n v="166737.5"/>
    <n v="30214482.679999996"/>
    <n v="0"/>
    <n v="0"/>
    <n v="166737.5"/>
  </r>
  <r>
    <n v="227442"/>
    <m/>
    <s v="X152 "/>
    <s v="X152"/>
    <x v="3"/>
    <s v="UGL 558.00: NReg UGStor-BasePresGas"/>
    <x v="1"/>
    <x v="7"/>
    <n v="9648"/>
    <n v="30214482.679999996"/>
    <n v="0"/>
    <n v="0"/>
    <n v="9648"/>
  </r>
  <r>
    <n v="229730"/>
    <m/>
    <s v="X173"/>
    <s v="X173"/>
    <x v="39"/>
    <s v="UGL 558.00: NReg UGStor-BasePresGas"/>
    <x v="1"/>
    <x v="7"/>
    <n v="1659830.58"/>
    <n v="30214482.679999996"/>
    <n v="0"/>
    <n v="0"/>
    <n v="1659830.58"/>
  </r>
  <r>
    <n v="227971"/>
    <m/>
    <s v="X155 "/>
    <s v="X155"/>
    <x v="7"/>
    <s v="UGL 558.00: NReg UGStor-BasePresGas"/>
    <x v="1"/>
    <x v="7"/>
    <n v="187253"/>
    <n v="30214482.679999996"/>
    <n v="0"/>
    <n v="0"/>
    <n v="187253"/>
  </r>
  <r>
    <n v="227972"/>
    <m/>
    <s v="X155 "/>
    <s v="X155"/>
    <x v="7"/>
    <s v="UGL 558.00: NReg UGStor-BasePresGas"/>
    <x v="1"/>
    <x v="7"/>
    <n v="29582.5"/>
    <n v="30214482.679999996"/>
    <n v="0"/>
    <n v="0"/>
    <n v="29582.5"/>
  </r>
  <r>
    <n v="229269"/>
    <m/>
    <s v="X165 "/>
    <s v="X165"/>
    <x v="9"/>
    <s v="UGL 558.00: NReg UGStor-BasePresGas"/>
    <x v="1"/>
    <x v="7"/>
    <n v="733605.49"/>
    <n v="30214482.679999996"/>
    <n v="0"/>
    <n v="0"/>
    <n v="733605.49"/>
  </r>
  <r>
    <n v="228247"/>
    <m/>
    <s v="X157 "/>
    <s v="X157"/>
    <x v="10"/>
    <s v="UGL 558.00: NReg UGStor-BasePresGas"/>
    <x v="1"/>
    <x v="7"/>
    <n v="1170244"/>
    <n v="30214482.679999996"/>
    <n v="0"/>
    <n v="0"/>
    <n v="1170244"/>
  </r>
  <r>
    <n v="227823"/>
    <m/>
    <s v="X154 "/>
    <s v="X154"/>
    <x v="13"/>
    <s v="UGL 558.00: NReg UGStor-BasePresGas"/>
    <x v="1"/>
    <x v="7"/>
    <n v="633300.95000000007"/>
    <n v="30214482.679999996"/>
    <n v="0"/>
    <n v="0"/>
    <n v="633300.95000000007"/>
  </r>
  <r>
    <n v="227968"/>
    <m/>
    <s v="X155 "/>
    <s v="X155"/>
    <x v="7"/>
    <s v="UGL 558.00: NReg UGStor-BasePresGas"/>
    <x v="1"/>
    <x v="7"/>
    <n v="29831"/>
    <n v="30214482.679999996"/>
    <n v="0"/>
    <n v="0"/>
    <n v="29831"/>
  </r>
  <r>
    <n v="228609"/>
    <m/>
    <s v="X160 "/>
    <s v="X160"/>
    <x v="16"/>
    <s v="UGL 558.00: NReg UGStor-BasePresGas"/>
    <x v="1"/>
    <x v="7"/>
    <n v="1539707"/>
    <n v="30214482.679999996"/>
    <n v="0"/>
    <n v="0"/>
    <n v="1539707"/>
  </r>
  <r>
    <n v="229250"/>
    <m/>
    <s v="X165 "/>
    <s v="X165"/>
    <x v="9"/>
    <s v="UGL 558.00: NReg UGStor-BasePresGas"/>
    <x v="1"/>
    <x v="7"/>
    <n v="50519"/>
    <n v="30214482.679999996"/>
    <n v="0"/>
    <n v="0"/>
    <n v="50519"/>
  </r>
  <r>
    <n v="227970"/>
    <m/>
    <s v="X155 "/>
    <s v="X155"/>
    <x v="7"/>
    <s v="UGL 558.00: NReg UGStor-BasePresGas"/>
    <x v="1"/>
    <x v="7"/>
    <n v="184995"/>
    <n v="30214482.679999996"/>
    <n v="0"/>
    <n v="0"/>
    <n v="184995"/>
  </r>
  <r>
    <n v="229263"/>
    <m/>
    <s v="X165 "/>
    <s v="X165"/>
    <x v="9"/>
    <s v="UGL 558.00: NReg UGStor-BasePresGas"/>
    <x v="1"/>
    <x v="7"/>
    <n v="268047"/>
    <n v="30214482.679999996"/>
    <n v="0"/>
    <n v="0"/>
    <n v="268047"/>
  </r>
  <r>
    <n v="228990"/>
    <m/>
    <s v="X164 "/>
    <s v="X164"/>
    <x v="8"/>
    <s v="UGL 558.00: NReg UGStor-BasePresGas"/>
    <x v="1"/>
    <x v="7"/>
    <n v="557575"/>
    <n v="30214482.679999996"/>
    <n v="0"/>
    <n v="0"/>
    <n v="557575"/>
  </r>
  <r>
    <n v="229255"/>
    <m/>
    <s v="X165 "/>
    <s v="X165"/>
    <x v="9"/>
    <s v="UGL 558.00: NReg UGStor-BasePresGas"/>
    <x v="1"/>
    <x v="7"/>
    <n v="10143"/>
    <n v="30214482.679999996"/>
    <n v="0"/>
    <n v="0"/>
    <n v="10143"/>
  </r>
  <r>
    <n v="229253"/>
    <m/>
    <s v="X165 "/>
    <s v="X165"/>
    <x v="9"/>
    <s v="UGL 558.00: NReg UGStor-BasePresGas"/>
    <x v="1"/>
    <x v="7"/>
    <n v="18028"/>
    <n v="30214482.679999996"/>
    <n v="0"/>
    <n v="0"/>
    <n v="18028"/>
  </r>
  <r>
    <n v="227308"/>
    <m/>
    <s v="X148"/>
    <s v="X148"/>
    <x v="36"/>
    <s v="UGL 558.00: NReg UGStor-BasePresGas"/>
    <x v="1"/>
    <x v="7"/>
    <n v="3419174"/>
    <n v="30214482.679999996"/>
    <n v="0"/>
    <n v="0"/>
    <n v="3419174"/>
  </r>
  <r>
    <n v="229261"/>
    <m/>
    <s v="X165 "/>
    <s v="X165"/>
    <x v="9"/>
    <s v="UGL 558.00: NReg UGStor-BasePresGas"/>
    <x v="1"/>
    <x v="7"/>
    <n v="143230"/>
    <n v="30214482.679999996"/>
    <n v="0"/>
    <n v="0"/>
    <n v="143230"/>
  </r>
  <r>
    <n v="227254"/>
    <m/>
    <s v="X145 "/>
    <s v="X145"/>
    <x v="24"/>
    <s v="UGL 558.00: NReg UGStor-BasePresGas"/>
    <x v="1"/>
    <x v="7"/>
    <n v="516101"/>
    <n v="30214482.679999996"/>
    <n v="0"/>
    <n v="0"/>
    <n v="516101"/>
  </r>
  <r>
    <n v="229264"/>
    <m/>
    <s v="X165 "/>
    <s v="X165"/>
    <x v="9"/>
    <s v="UGL 558.00: NReg UGStor-BasePresGas"/>
    <x v="1"/>
    <x v="7"/>
    <n v="333918"/>
    <n v="30214482.679999996"/>
    <n v="0"/>
    <n v="0"/>
    <n v="333918"/>
  </r>
  <r>
    <n v="229266"/>
    <m/>
    <s v="X165 "/>
    <s v="X165"/>
    <x v="9"/>
    <s v="UGL 558.00: NReg UGStor-BasePresGas"/>
    <x v="1"/>
    <x v="7"/>
    <n v="107452"/>
    <n v="30214482.679999996"/>
    <n v="0"/>
    <n v="0"/>
    <n v="107452"/>
  </r>
  <r>
    <n v="229713"/>
    <m/>
    <s v="X171 "/>
    <s v="X171"/>
    <x v="22"/>
    <s v="UGL 558.00: NReg UGStor-BasePresGas"/>
    <x v="1"/>
    <x v="7"/>
    <n v="0"/>
    <n v="30214482.679999996"/>
    <n v="0"/>
    <n v="0"/>
    <n v="0"/>
  </r>
  <r>
    <n v="229468"/>
    <m/>
    <s v="X168 "/>
    <s v="X168"/>
    <x v="21"/>
    <s v="UGL 558.00: NReg UGStor-BasePresGas"/>
    <x v="1"/>
    <x v="7"/>
    <n v="20119.47"/>
    <n v="30214482.679999996"/>
    <n v="0"/>
    <n v="0"/>
    <n v="20119.47"/>
  </r>
  <r>
    <n v="229268"/>
    <m/>
    <s v="X165 "/>
    <s v="X165"/>
    <x v="9"/>
    <s v="UGL 558.00: NReg UGStor-BasePresGas"/>
    <x v="1"/>
    <x v="7"/>
    <n v="5327"/>
    <n v="30214482.679999996"/>
    <n v="0"/>
    <n v="0"/>
    <n v="5327"/>
  </r>
  <r>
    <n v="228363"/>
    <m/>
    <s v="X158 "/>
    <s v="X158"/>
    <x v="31"/>
    <s v="UGL 558.00: NReg UGStor-BasePresGas"/>
    <x v="1"/>
    <x v="7"/>
    <n v="688846.49"/>
    <n v="30214482.679999996"/>
    <n v="0"/>
    <n v="0"/>
    <n v="688846.49"/>
  </r>
  <r>
    <n v="227969"/>
    <m/>
    <s v="X155 "/>
    <s v="X155"/>
    <x v="7"/>
    <s v="UGL 558.00: NReg UGStor-BasePresGas"/>
    <x v="1"/>
    <x v="7"/>
    <n v="98795"/>
    <n v="30214482.679999996"/>
    <n v="0"/>
    <n v="0"/>
    <n v="98795"/>
  </r>
  <r>
    <n v="229262"/>
    <m/>
    <s v="X165 "/>
    <s v="X165"/>
    <x v="9"/>
    <s v="UGL 558.00: NReg UGStor-BasePresGas"/>
    <x v="1"/>
    <x v="7"/>
    <n v="156330"/>
    <n v="30214482.679999996"/>
    <n v="0"/>
    <n v="0"/>
    <n v="156330"/>
  </r>
  <r>
    <n v="227225"/>
    <m/>
    <s v="X140 "/>
    <s v="X140"/>
    <x v="11"/>
    <s v="UGL 558.00: NReg UGStor-BasePresGas"/>
    <x v="1"/>
    <x v="7"/>
    <n v="48891.090000000004"/>
    <n v="30214482.679999996"/>
    <n v="0"/>
    <n v="0"/>
    <n v="48891.090000000004"/>
  </r>
  <r>
    <n v="227224"/>
    <m/>
    <s v="X140 "/>
    <s v="X140"/>
    <x v="11"/>
    <s v="UGL 558.00: NReg UGStor-BasePresGas"/>
    <x v="1"/>
    <x v="7"/>
    <n v="53215"/>
    <n v="30214482.679999996"/>
    <n v="0"/>
    <n v="0"/>
    <n v="53215"/>
  </r>
  <r>
    <n v="229695"/>
    <m/>
    <s v="X170 "/>
    <s v="X170"/>
    <x v="0"/>
    <s v="UGL 558.00: NReg UGStor-BasePresGas"/>
    <x v="1"/>
    <x v="7"/>
    <n v="939022"/>
    <n v="30214482.679999996"/>
    <n v="0"/>
    <n v="0"/>
    <n v="939022"/>
  </r>
  <r>
    <n v="229731"/>
    <m/>
    <s v="X173"/>
    <s v="X173"/>
    <x v="39"/>
    <s v="UGL 558.00: NReg UGStor-BasePresGas"/>
    <x v="1"/>
    <x v="7"/>
    <n v="306412.40000000002"/>
    <n v="30214482.679999996"/>
    <n v="0"/>
    <n v="0"/>
    <n v="306412.40000000002"/>
  </r>
  <r>
    <n v="229251"/>
    <m/>
    <s v="X165 "/>
    <s v="X165"/>
    <x v="9"/>
    <s v="UGL 558.00: NReg UGStor-BasePresGas"/>
    <x v="1"/>
    <x v="7"/>
    <n v="173691"/>
    <n v="30214482.679999996"/>
    <n v="0"/>
    <n v="0"/>
    <n v="173691"/>
  </r>
  <r>
    <n v="227310"/>
    <m/>
    <s v="X148"/>
    <s v="X148"/>
    <x v="36"/>
    <s v="UGL 558.00: NReg UGStor-BasePresGas"/>
    <x v="1"/>
    <x v="7"/>
    <n v="1726730.04"/>
    <n v="30214482.679999996"/>
    <n v="0"/>
    <n v="0"/>
    <n v="1726730.04"/>
  </r>
  <r>
    <n v="229267"/>
    <m/>
    <s v="X165 "/>
    <s v="X165"/>
    <x v="9"/>
    <s v="UGL 558.00: NReg UGStor-BasePresGas"/>
    <x v="1"/>
    <x v="7"/>
    <n v="163804"/>
    <n v="30214482.679999996"/>
    <n v="0"/>
    <n v="0"/>
    <n v="163804"/>
  </r>
  <r>
    <n v="227443"/>
    <m/>
    <s v="X152 "/>
    <s v="X152"/>
    <x v="3"/>
    <s v="UGL 558.00: NReg UGStor-BasePresGas"/>
    <x v="1"/>
    <x v="7"/>
    <n v="56956"/>
    <n v="30214482.679999996"/>
    <n v="0"/>
    <n v="0"/>
    <n v="56956"/>
  </r>
  <r>
    <n v="227973"/>
    <m/>
    <s v="X155 "/>
    <s v="X155"/>
    <x v="7"/>
    <s v="UGL 558.00: NReg UGStor-BasePresGas"/>
    <x v="1"/>
    <x v="7"/>
    <n v="2932590"/>
    <n v="30214482.679999996"/>
    <n v="0"/>
    <n v="0"/>
    <n v="2932590"/>
  </r>
  <r>
    <n v="229697"/>
    <m/>
    <s v="X170 "/>
    <s v="X170"/>
    <x v="0"/>
    <s v="UGL 558.00: NReg UGStor-BasePresGas"/>
    <x v="1"/>
    <x v="7"/>
    <n v="97111.84"/>
    <n v="30214482.679999996"/>
    <n v="0"/>
    <n v="0"/>
    <n v="97111.84"/>
  </r>
  <r>
    <n v="227444"/>
    <m/>
    <s v="X152 "/>
    <s v="X152"/>
    <x v="3"/>
    <s v="UGL 558.00: NReg UGStor-BasePresGas"/>
    <x v="1"/>
    <x v="7"/>
    <n v="5384"/>
    <n v="30214482.679999996"/>
    <n v="0"/>
    <n v="0"/>
    <n v="5384"/>
  </r>
  <r>
    <n v="228110"/>
    <m/>
    <s v="X156 "/>
    <s v="X156"/>
    <x v="14"/>
    <s v="UGL 558.00: NReg UGStor-BasePresGas"/>
    <x v="1"/>
    <x v="7"/>
    <n v="5534"/>
    <n v="30214482.679999996"/>
    <n v="0"/>
    <n v="0"/>
    <n v="5534"/>
  </r>
  <r>
    <n v="227824"/>
    <m/>
    <s v="X154 "/>
    <s v="X154"/>
    <x v="13"/>
    <s v="UGL 558.00: NReg UGStor-BasePresGas"/>
    <x v="1"/>
    <x v="7"/>
    <n v="14790"/>
    <n v="30214482.679999996"/>
    <n v="0"/>
    <n v="0"/>
    <n v="14790"/>
  </r>
  <r>
    <n v="229260"/>
    <m/>
    <s v="X165 "/>
    <s v="X165"/>
    <x v="9"/>
    <s v="UGL 558.00: NReg UGStor-BasePresGas"/>
    <x v="1"/>
    <x v="7"/>
    <n v="129606"/>
    <n v="30214482.679999996"/>
    <n v="0"/>
    <n v="0"/>
    <n v="129606"/>
  </r>
  <r>
    <n v="228891"/>
    <m/>
    <s v="X163 "/>
    <s v="X163"/>
    <x v="17"/>
    <s v="UGL 558.00: NReg UGStor-BasePresGas"/>
    <x v="1"/>
    <x v="7"/>
    <n v="7197"/>
    <n v="30214482.679999996"/>
    <n v="0"/>
    <n v="0"/>
    <n v="7197"/>
  </r>
  <r>
    <n v="227637"/>
    <m/>
    <s v="X153 "/>
    <s v="X153"/>
    <x v="15"/>
    <s v="UGL 558.00: NReg UGStor-BasePresGas"/>
    <x v="1"/>
    <x v="7"/>
    <n v="465197"/>
    <n v="30214482.679999996"/>
    <n v="0"/>
    <n v="0"/>
    <n v="465197"/>
  </r>
  <r>
    <n v="229254"/>
    <m/>
    <s v="X165 "/>
    <s v="X165"/>
    <x v="9"/>
    <s v="UGL 558.00: NReg UGStor-BasePresGas"/>
    <x v="1"/>
    <x v="7"/>
    <n v="15104"/>
    <n v="30214482.679999996"/>
    <n v="0"/>
    <n v="0"/>
    <n v="15104"/>
  </r>
  <r>
    <n v="229258"/>
    <m/>
    <s v="X165 "/>
    <s v="X165"/>
    <x v="9"/>
    <s v="UGL 558.00: NReg UGStor-BasePresGas"/>
    <x v="1"/>
    <x v="7"/>
    <n v="119965"/>
    <n v="30214482.679999996"/>
    <n v="0"/>
    <n v="0"/>
    <n v="119965"/>
  </r>
  <r>
    <n v="229256"/>
    <m/>
    <s v="X165 "/>
    <s v="X165"/>
    <x v="9"/>
    <s v="UGL 558.00: NReg UGStor-BasePresGas"/>
    <x v="1"/>
    <x v="7"/>
    <n v="31378"/>
    <n v="30214482.679999996"/>
    <n v="0"/>
    <n v="0"/>
    <n v="31378"/>
  </r>
  <r>
    <n v="228109"/>
    <m/>
    <s v="X156 "/>
    <s v="X156"/>
    <x v="14"/>
    <s v="UGL 558.00: NReg UGStor-BasePresGas"/>
    <x v="1"/>
    <x v="7"/>
    <n v="115406"/>
    <n v="30214482.679999996"/>
    <n v="0"/>
    <n v="0"/>
    <n v="11540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2C4E27E-F401-45A2-BC59-52F0F8E0B558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multipleFieldFilters="0">
  <location ref="A5:AQ31" firstHeaderRow="1" firstDataRow="2" firstDataCol="2"/>
  <pivotFields count="13">
    <pivotField compact="0" outline="0" showAll="0"/>
    <pivotField compact="0" outline="0" showAll="0"/>
    <pivotField compact="0" outline="0" showAll="0"/>
    <pivotField compact="0" outline="0" showAll="0"/>
    <pivotField axis="axisCol" compact="0" outline="0" showAll="0">
      <items count="42">
        <item x="20"/>
        <item h="1" x="38"/>
        <item x="19"/>
        <item x="11"/>
        <item x="24"/>
        <item x="36"/>
        <item x="25"/>
        <item x="3"/>
        <item x="15"/>
        <item x="13"/>
        <item x="7"/>
        <item x="14"/>
        <item x="10"/>
        <item x="31"/>
        <item x="23"/>
        <item x="16"/>
        <item x="18"/>
        <item x="17"/>
        <item x="8"/>
        <item x="9"/>
        <item x="6"/>
        <item x="21"/>
        <item x="12"/>
        <item x="0"/>
        <item x="22"/>
        <item x="39"/>
        <item x="30"/>
        <item x="5"/>
        <item x="32"/>
        <item x="35"/>
        <item x="34"/>
        <item x="4"/>
        <item x="28"/>
        <item x="27"/>
        <item x="2"/>
        <item x="26"/>
        <item x="29"/>
        <item x="33"/>
        <item x="1"/>
        <item x="40"/>
        <item x="37"/>
        <item t="default"/>
      </items>
    </pivotField>
    <pivotField compact="0" outline="0" showAll="0"/>
    <pivotField axis="axisRow" compact="0" outline="0" showAll="0">
      <items count="3">
        <item x="1"/>
        <item x="0"/>
        <item t="default"/>
      </items>
    </pivotField>
    <pivotField axis="axisRow" compact="0" outline="0" showAll="0">
      <items count="11">
        <item x="0"/>
        <item x="1"/>
        <item x="2"/>
        <item x="3"/>
        <item x="4"/>
        <item x="5"/>
        <item m="1" x="8"/>
        <item m="1" x="9"/>
        <item x="6"/>
        <item x="7"/>
        <item t="default"/>
      </items>
    </pivotField>
    <pivotField compact="0" numFmtId="43" outline="0" showAll="0"/>
    <pivotField compact="0" numFmtId="43" outline="0" showAll="0"/>
    <pivotField compact="0" numFmtId="43" outline="0" showAll="0"/>
    <pivotField compact="0" numFmtId="43" outline="0" showAll="0"/>
    <pivotField dataField="1" compact="0" numFmtId="43" outline="0" showAll="0"/>
  </pivotFields>
  <rowFields count="2">
    <field x="7"/>
    <field x="6"/>
  </rowFields>
  <rowItems count="25">
    <i>
      <x/>
      <x/>
    </i>
    <i r="1">
      <x v="1"/>
    </i>
    <i t="default">
      <x/>
    </i>
    <i>
      <x v="1"/>
      <x/>
    </i>
    <i r="1">
      <x v="1"/>
    </i>
    <i t="default">
      <x v="1"/>
    </i>
    <i>
      <x v="2"/>
      <x/>
    </i>
    <i r="1">
      <x v="1"/>
    </i>
    <i t="default">
      <x v="2"/>
    </i>
    <i>
      <x v="3"/>
      <x/>
    </i>
    <i r="1">
      <x v="1"/>
    </i>
    <i t="default">
      <x v="3"/>
    </i>
    <i>
      <x v="4"/>
      <x/>
    </i>
    <i r="1">
      <x v="1"/>
    </i>
    <i t="default">
      <x v="4"/>
    </i>
    <i>
      <x v="5"/>
      <x/>
    </i>
    <i r="1">
      <x v="1"/>
    </i>
    <i t="default">
      <x v="5"/>
    </i>
    <i>
      <x v="8"/>
      <x/>
    </i>
    <i r="1">
      <x v="1"/>
    </i>
    <i t="default">
      <x v="8"/>
    </i>
    <i>
      <x v="9"/>
      <x/>
    </i>
    <i r="1">
      <x v="1"/>
    </i>
    <i t="default">
      <x v="9"/>
    </i>
    <i t="grand">
      <x/>
    </i>
  </rowItems>
  <colFields count="1">
    <field x="4"/>
  </colFields>
  <colItems count="41">
    <i>
      <x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 t="grand">
      <x/>
    </i>
  </colItems>
  <dataFields count="1">
    <dataField name="Sum of Book Cost plus OH" fld="12" baseField="0" baseItem="0" numFmtId="164"/>
  </dataFields>
  <formats count="6">
    <format dxfId="10">
      <pivotArea field="7" type="button" dataOnly="0" labelOnly="1" outline="0" axis="axisRow" fieldPosition="0"/>
    </format>
    <format dxfId="9">
      <pivotArea field="6" type="button" dataOnly="0" labelOnly="1" outline="0" axis="axisRow" fieldPosition="1"/>
    </format>
    <format dxfId="8">
      <pivotArea dataOnly="0" labelOnly="1" outline="0" fieldPosition="0">
        <references count="1">
          <reference field="4" count="0"/>
        </references>
      </pivotArea>
    </format>
    <format dxfId="7">
      <pivotArea dataOnly="0" labelOnly="1" grandCol="1" outline="0" fieldPosition="0"/>
    </format>
    <format dxfId="6">
      <pivotArea outline="0" fieldPosition="0">
        <references count="1">
          <reference field="4" count="22" selected="0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</reference>
        </references>
      </pivotArea>
    </format>
    <format dxfId="5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2A87B11-120B-40F6-979E-068B3D6FF012}" name="PivotTable1" cacheId="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multipleFieldFilters="0">
  <location ref="A5:AQ31" firstHeaderRow="1" firstDataRow="2" firstDataCol="2"/>
  <pivotFields count="13">
    <pivotField compact="0" outline="0" showAll="0"/>
    <pivotField compact="0" outline="0" showAll="0"/>
    <pivotField compact="0" outline="0" showAll="0"/>
    <pivotField compact="0" outline="0" showAll="0"/>
    <pivotField axis="axisCol" compact="0" outline="0" showAll="0">
      <items count="42">
        <item x="20"/>
        <item h="1" x="38"/>
        <item x="19"/>
        <item x="11"/>
        <item x="24"/>
        <item x="36"/>
        <item x="25"/>
        <item x="3"/>
        <item x="15"/>
        <item x="13"/>
        <item x="7"/>
        <item x="14"/>
        <item x="10"/>
        <item x="31"/>
        <item x="23"/>
        <item x="16"/>
        <item x="18"/>
        <item x="17"/>
        <item x="8"/>
        <item x="9"/>
        <item x="6"/>
        <item x="21"/>
        <item x="12"/>
        <item x="0"/>
        <item x="22"/>
        <item x="39"/>
        <item x="30"/>
        <item x="5"/>
        <item x="32"/>
        <item x="35"/>
        <item x="34"/>
        <item x="4"/>
        <item x="28"/>
        <item x="27"/>
        <item x="2"/>
        <item x="26"/>
        <item x="29"/>
        <item x="33"/>
        <item x="1"/>
        <item x="40"/>
        <item x="37"/>
        <item t="default"/>
      </items>
    </pivotField>
    <pivotField compact="0" outline="0" showAll="0"/>
    <pivotField axis="axisRow" compact="0" outline="0" showAll="0">
      <items count="3">
        <item x="1"/>
        <item x="0"/>
        <item t="default"/>
      </items>
    </pivotField>
    <pivotField axis="axisRow" compact="0" outline="0" showAll="0">
      <items count="11">
        <item x="0"/>
        <item x="1"/>
        <item x="2"/>
        <item x="3"/>
        <item x="4"/>
        <item x="5"/>
        <item m="1" x="8"/>
        <item m="1" x="9"/>
        <item x="6"/>
        <item x="7"/>
        <item t="default"/>
      </items>
    </pivotField>
    <pivotField compact="0" numFmtId="43" outline="0" showAll="0"/>
    <pivotField compact="0" numFmtId="43" outline="0" showAll="0"/>
    <pivotField compact="0" numFmtId="43" outline="0" showAll="0"/>
    <pivotField compact="0" numFmtId="43" outline="0" showAll="0"/>
    <pivotField dataField="1" compact="0" numFmtId="43" outline="0" showAll="0"/>
  </pivotFields>
  <rowFields count="2">
    <field x="7"/>
    <field x="6"/>
  </rowFields>
  <rowItems count="25">
    <i>
      <x/>
      <x/>
    </i>
    <i r="1">
      <x v="1"/>
    </i>
    <i t="default">
      <x/>
    </i>
    <i>
      <x v="1"/>
      <x/>
    </i>
    <i r="1">
      <x v="1"/>
    </i>
    <i t="default">
      <x v="1"/>
    </i>
    <i>
      <x v="2"/>
      <x/>
    </i>
    <i r="1">
      <x v="1"/>
    </i>
    <i t="default">
      <x v="2"/>
    </i>
    <i>
      <x v="3"/>
      <x/>
    </i>
    <i r="1">
      <x v="1"/>
    </i>
    <i t="default">
      <x v="3"/>
    </i>
    <i>
      <x v="4"/>
      <x/>
    </i>
    <i r="1">
      <x v="1"/>
    </i>
    <i t="default">
      <x v="4"/>
    </i>
    <i>
      <x v="5"/>
      <x/>
    </i>
    <i r="1">
      <x v="1"/>
    </i>
    <i t="default">
      <x v="5"/>
    </i>
    <i>
      <x v="8"/>
      <x/>
    </i>
    <i r="1">
      <x v="1"/>
    </i>
    <i t="default">
      <x v="8"/>
    </i>
    <i>
      <x v="9"/>
      <x/>
    </i>
    <i r="1">
      <x v="1"/>
    </i>
    <i t="default">
      <x v="9"/>
    </i>
    <i t="grand">
      <x/>
    </i>
  </rowItems>
  <colFields count="1">
    <field x="4"/>
  </colFields>
  <colItems count="41">
    <i>
      <x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 t="grand">
      <x/>
    </i>
  </colItems>
  <dataFields count="1">
    <dataField name="Sum of Book Cost plus OH" fld="12" baseField="7" baseItem="0" numFmtId="10">
      <extLst>
        <ext xmlns:x14="http://schemas.microsoft.com/office/spreadsheetml/2009/9/main" uri="{E15A36E0-9728-4e99-A89B-3F7291B0FE68}">
          <x14:dataField pivotShowAs="percentOfParent"/>
        </ext>
      </extLst>
    </dataField>
  </dataFields>
  <formats count="5">
    <format dxfId="4">
      <pivotArea field="7" type="button" dataOnly="0" labelOnly="1" outline="0" axis="axisRow" fieldPosition="0"/>
    </format>
    <format dxfId="3">
      <pivotArea field="6" type="button" dataOnly="0" labelOnly="1" outline="0" axis="axisRow" fieldPosition="1"/>
    </format>
    <format dxfId="2">
      <pivotArea dataOnly="0" labelOnly="1" outline="0" fieldPosition="0">
        <references count="1">
          <reference field="4" count="0"/>
        </references>
      </pivotArea>
    </format>
    <format dxfId="1">
      <pivotArea dataOnly="0" labelOnly="1" grandCol="1" outline="0" fieldPosition="0"/>
    </format>
    <format dxfId="0">
      <pivotArea outline="0" fieldPosition="0">
        <references count="1">
          <reference field="4294967294" count="1">
            <x v="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AD3025-AAF5-4B84-AEBE-FF7B1115D152}">
  <dimension ref="A1:AQ41"/>
  <sheetViews>
    <sheetView tabSelected="1" workbookViewId="0">
      <selection activeCell="AK14" sqref="AK14"/>
    </sheetView>
  </sheetViews>
  <sheetFormatPr defaultColWidth="9.109375" defaultRowHeight="13.2" x14ac:dyDescent="0.25"/>
  <cols>
    <col min="1" max="1" width="47.33203125" style="2" bestFit="1" customWidth="1"/>
    <col min="2" max="2" width="11.44140625" style="2" bestFit="1" customWidth="1"/>
    <col min="3" max="42" width="18.88671875" style="2" bestFit="1" customWidth="1"/>
    <col min="43" max="43" width="16.5546875" style="2" bestFit="1" customWidth="1"/>
    <col min="44" max="16384" width="9.109375" style="2"/>
  </cols>
  <sheetData>
    <row r="1" spans="1:43" ht="18" x14ac:dyDescent="0.35">
      <c r="A1" s="13" t="s">
        <v>0</v>
      </c>
    </row>
    <row r="2" spans="1:43" ht="15.6" x14ac:dyDescent="0.3">
      <c r="A2" s="14" t="s">
        <v>1</v>
      </c>
    </row>
    <row r="3" spans="1:43" ht="15.6" x14ac:dyDescent="0.3">
      <c r="A3" s="14" t="s">
        <v>2</v>
      </c>
    </row>
    <row r="5" spans="1:43" x14ac:dyDescent="0.25">
      <c r="A5" s="4" t="s">
        <v>3</v>
      </c>
      <c r="B5"/>
      <c r="C5" s="4" t="s">
        <v>4</v>
      </c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1:43" s="3" customFormat="1" ht="39.6" x14ac:dyDescent="0.25">
      <c r="A6" s="6" t="s">
        <v>5</v>
      </c>
      <c r="B6" s="6" t="s">
        <v>6</v>
      </c>
      <c r="C6" s="1" t="s">
        <v>7</v>
      </c>
      <c r="D6" s="1" t="s">
        <v>8</v>
      </c>
      <c r="E6" s="1" t="s">
        <v>9</v>
      </c>
      <c r="F6" s="1" t="s">
        <v>10</v>
      </c>
      <c r="G6" s="1" t="s">
        <v>11</v>
      </c>
      <c r="H6" s="1" t="s">
        <v>12</v>
      </c>
      <c r="I6" s="1" t="s">
        <v>13</v>
      </c>
      <c r="J6" s="1" t="s">
        <v>14</v>
      </c>
      <c r="K6" s="1" t="s">
        <v>15</v>
      </c>
      <c r="L6" s="1" t="s">
        <v>16</v>
      </c>
      <c r="M6" s="1" t="s">
        <v>17</v>
      </c>
      <c r="N6" s="1" t="s">
        <v>18</v>
      </c>
      <c r="O6" s="1" t="s">
        <v>19</v>
      </c>
      <c r="P6" s="1" t="s">
        <v>20</v>
      </c>
      <c r="Q6" s="1" t="s">
        <v>21</v>
      </c>
      <c r="R6" s="1" t="s">
        <v>22</v>
      </c>
      <c r="S6" s="1" t="s">
        <v>23</v>
      </c>
      <c r="T6" s="1" t="s">
        <v>24</v>
      </c>
      <c r="U6" s="1" t="s">
        <v>25</v>
      </c>
      <c r="V6" s="1" t="s">
        <v>26</v>
      </c>
      <c r="W6" s="1" t="s">
        <v>27</v>
      </c>
      <c r="X6" s="1" t="s">
        <v>28</v>
      </c>
      <c r="Y6" s="1" t="s">
        <v>29</v>
      </c>
      <c r="Z6" s="1" t="s">
        <v>30</v>
      </c>
      <c r="AA6" s="1" t="s">
        <v>31</v>
      </c>
      <c r="AB6" s="1" t="s">
        <v>32</v>
      </c>
      <c r="AC6" s="1" t="s">
        <v>33</v>
      </c>
      <c r="AD6" s="1" t="s">
        <v>34</v>
      </c>
      <c r="AE6" s="1" t="s">
        <v>35</v>
      </c>
      <c r="AF6" s="1" t="s">
        <v>36</v>
      </c>
      <c r="AG6" s="1" t="s">
        <v>37</v>
      </c>
      <c r="AH6" s="1" t="s">
        <v>38</v>
      </c>
      <c r="AI6" s="1" t="s">
        <v>39</v>
      </c>
      <c r="AJ6" s="1" t="s">
        <v>40</v>
      </c>
      <c r="AK6" s="1" t="s">
        <v>41</v>
      </c>
      <c r="AL6" s="1" t="s">
        <v>42</v>
      </c>
      <c r="AM6" s="1" t="s">
        <v>43</v>
      </c>
      <c r="AN6" s="1" t="s">
        <v>44</v>
      </c>
      <c r="AO6" s="1" t="s">
        <v>45</v>
      </c>
      <c r="AP6" s="1" t="s">
        <v>46</v>
      </c>
      <c r="AQ6" s="1" t="s">
        <v>47</v>
      </c>
    </row>
    <row r="7" spans="1:43" x14ac:dyDescent="0.25">
      <c r="A7" t="s">
        <v>48</v>
      </c>
      <c r="B7" t="s">
        <v>49</v>
      </c>
      <c r="C7" s="26"/>
      <c r="D7" s="26">
        <v>9324</v>
      </c>
      <c r="E7" s="26">
        <v>11592</v>
      </c>
      <c r="F7" s="26"/>
      <c r="G7" s="26">
        <v>55649.279999999999</v>
      </c>
      <c r="H7" s="26"/>
      <c r="I7" s="26">
        <v>4513</v>
      </c>
      <c r="J7" s="26">
        <v>17523</v>
      </c>
      <c r="K7" s="26">
        <v>156138.16</v>
      </c>
      <c r="L7" s="26">
        <v>5690</v>
      </c>
      <c r="M7" s="26">
        <v>4533</v>
      </c>
      <c r="N7" s="26">
        <v>12949</v>
      </c>
      <c r="O7" s="26"/>
      <c r="P7" s="26"/>
      <c r="Q7" s="26">
        <v>8219.81</v>
      </c>
      <c r="R7" s="26">
        <v>10348</v>
      </c>
      <c r="S7" s="26">
        <v>75741</v>
      </c>
      <c r="T7" s="26">
        <v>657283.11</v>
      </c>
      <c r="U7" s="26">
        <v>266987.03000000003</v>
      </c>
      <c r="V7" s="26">
        <v>21665</v>
      </c>
      <c r="W7" s="26"/>
      <c r="X7" s="26"/>
      <c r="Y7" s="26">
        <v>57599</v>
      </c>
      <c r="Z7" s="26"/>
      <c r="AA7" s="26">
        <v>232922.01</v>
      </c>
      <c r="AB7" s="26"/>
      <c r="AC7" s="26">
        <v>494781.83</v>
      </c>
      <c r="AD7" s="26"/>
      <c r="AE7" s="26"/>
      <c r="AF7" s="26"/>
      <c r="AG7" s="26">
        <v>0</v>
      </c>
      <c r="AH7" s="26"/>
      <c r="AI7" s="26"/>
      <c r="AJ7" s="26">
        <v>141201</v>
      </c>
      <c r="AK7" s="26"/>
      <c r="AL7" s="26"/>
      <c r="AM7" s="26"/>
      <c r="AN7" s="26"/>
      <c r="AO7" s="26"/>
      <c r="AP7" s="26"/>
      <c r="AQ7" s="26">
        <v>2244659.23</v>
      </c>
    </row>
    <row r="8" spans="1:43" x14ac:dyDescent="0.25">
      <c r="A8"/>
      <c r="B8" t="s">
        <v>50</v>
      </c>
      <c r="C8" s="26"/>
      <c r="D8" s="26">
        <v>37621.1</v>
      </c>
      <c r="E8" s="26">
        <v>19209.96</v>
      </c>
      <c r="F8" s="26"/>
      <c r="G8" s="26"/>
      <c r="H8" s="26"/>
      <c r="I8" s="26">
        <v>7470.43</v>
      </c>
      <c r="J8" s="26">
        <v>29005.040000000001</v>
      </c>
      <c r="K8" s="26">
        <v>259141.73</v>
      </c>
      <c r="L8" s="26">
        <v>10097.720000000001</v>
      </c>
      <c r="M8" s="26">
        <v>7501.8</v>
      </c>
      <c r="N8" s="26">
        <v>21432.9</v>
      </c>
      <c r="O8" s="26"/>
      <c r="P8" s="26"/>
      <c r="Q8" s="26">
        <v>33167.730000000003</v>
      </c>
      <c r="R8" s="26">
        <v>41752</v>
      </c>
      <c r="S8" s="26">
        <v>125367.65000000001</v>
      </c>
      <c r="T8" s="26">
        <v>1088063.8500000001</v>
      </c>
      <c r="U8" s="26">
        <v>441948.54000000004</v>
      </c>
      <c r="V8" s="26">
        <v>87413.9</v>
      </c>
      <c r="W8" s="26"/>
      <c r="X8" s="26">
        <v>569.44000000000005</v>
      </c>
      <c r="Y8" s="26">
        <v>232401</v>
      </c>
      <c r="Z8" s="26"/>
      <c r="AA8" s="26"/>
      <c r="AB8" s="26"/>
      <c r="AC8" s="26">
        <v>1998516.99</v>
      </c>
      <c r="AD8" s="26"/>
      <c r="AE8" s="26"/>
      <c r="AF8" s="26"/>
      <c r="AG8" s="26">
        <v>0</v>
      </c>
      <c r="AH8" s="26"/>
      <c r="AI8" s="26"/>
      <c r="AJ8" s="26">
        <v>569716.29</v>
      </c>
      <c r="AK8" s="26"/>
      <c r="AL8" s="26"/>
      <c r="AM8" s="26"/>
      <c r="AN8" s="26">
        <v>548790.79</v>
      </c>
      <c r="AO8" s="26"/>
      <c r="AP8" s="26"/>
      <c r="AQ8" s="26">
        <v>5559188.8600000003</v>
      </c>
    </row>
    <row r="9" spans="1:43" x14ac:dyDescent="0.25">
      <c r="A9" t="s">
        <v>51</v>
      </c>
      <c r="B9"/>
      <c r="C9" s="26"/>
      <c r="D9" s="26">
        <v>46945.1</v>
      </c>
      <c r="E9" s="26">
        <v>30801.96</v>
      </c>
      <c r="F9" s="26"/>
      <c r="G9" s="26">
        <v>55649.279999999999</v>
      </c>
      <c r="H9" s="26"/>
      <c r="I9" s="26">
        <v>11983.43</v>
      </c>
      <c r="J9" s="26">
        <v>46528.04</v>
      </c>
      <c r="K9" s="26">
        <v>415279.89</v>
      </c>
      <c r="L9" s="26">
        <v>15787.720000000001</v>
      </c>
      <c r="M9" s="26">
        <v>12034.8</v>
      </c>
      <c r="N9" s="26">
        <v>34381.9</v>
      </c>
      <c r="O9" s="26"/>
      <c r="P9" s="26"/>
      <c r="Q9" s="26">
        <v>41387.54</v>
      </c>
      <c r="R9" s="26">
        <v>52100</v>
      </c>
      <c r="S9" s="26">
        <v>201108.65000000002</v>
      </c>
      <c r="T9" s="26">
        <v>1745346.96</v>
      </c>
      <c r="U9" s="26">
        <v>708935.57000000007</v>
      </c>
      <c r="V9" s="26">
        <v>109078.9</v>
      </c>
      <c r="W9" s="26"/>
      <c r="X9" s="26">
        <v>569.44000000000005</v>
      </c>
      <c r="Y9" s="26">
        <v>290000</v>
      </c>
      <c r="Z9" s="26"/>
      <c r="AA9" s="26">
        <v>232922.01</v>
      </c>
      <c r="AB9" s="26"/>
      <c r="AC9" s="26">
        <v>2493298.8199999998</v>
      </c>
      <c r="AD9" s="26"/>
      <c r="AE9" s="26"/>
      <c r="AF9" s="26"/>
      <c r="AG9" s="26">
        <v>0</v>
      </c>
      <c r="AH9" s="26"/>
      <c r="AI9" s="26"/>
      <c r="AJ9" s="26">
        <v>710917.29</v>
      </c>
      <c r="AK9" s="26"/>
      <c r="AL9" s="26"/>
      <c r="AM9" s="26"/>
      <c r="AN9" s="26">
        <v>548790.79</v>
      </c>
      <c r="AO9" s="26"/>
      <c r="AP9" s="26"/>
      <c r="AQ9" s="26">
        <v>7803848.0899999999</v>
      </c>
    </row>
    <row r="10" spans="1:43" x14ac:dyDescent="0.25">
      <c r="A10" t="s">
        <v>52</v>
      </c>
      <c r="B10" t="s">
        <v>49</v>
      </c>
      <c r="C10" s="26">
        <v>5884583</v>
      </c>
      <c r="D10" s="26">
        <v>193266</v>
      </c>
      <c r="E10" s="26">
        <v>610810</v>
      </c>
      <c r="F10" s="26">
        <v>317360</v>
      </c>
      <c r="G10" s="26">
        <v>8262839.5700000003</v>
      </c>
      <c r="H10" s="26">
        <v>3247935</v>
      </c>
      <c r="I10" s="26">
        <v>130784.85</v>
      </c>
      <c r="J10" s="26">
        <v>136160</v>
      </c>
      <c r="K10" s="26"/>
      <c r="L10" s="26"/>
      <c r="M10" s="26">
        <v>95776</v>
      </c>
      <c r="N10" s="26">
        <v>162086</v>
      </c>
      <c r="O10" s="26"/>
      <c r="P10" s="26">
        <v>171171</v>
      </c>
      <c r="Q10" s="26"/>
      <c r="R10" s="26">
        <v>1932971</v>
      </c>
      <c r="S10" s="26"/>
      <c r="T10" s="26">
        <v>102363</v>
      </c>
      <c r="U10" s="26">
        <v>469385.18</v>
      </c>
      <c r="V10" s="26"/>
      <c r="W10" s="26">
        <v>129906</v>
      </c>
      <c r="X10" s="26">
        <v>1767389.6</v>
      </c>
      <c r="Y10" s="26">
        <v>3620771</v>
      </c>
      <c r="Z10" s="26">
        <v>607577</v>
      </c>
      <c r="AA10" s="26">
        <v>2086915.97</v>
      </c>
      <c r="AB10" s="26"/>
      <c r="AC10" s="26"/>
      <c r="AD10" s="26"/>
      <c r="AE10" s="26"/>
      <c r="AF10" s="26"/>
      <c r="AG10" s="26"/>
      <c r="AH10" s="26"/>
      <c r="AI10" s="26"/>
      <c r="AJ10" s="26"/>
      <c r="AK10" s="26"/>
      <c r="AL10" s="26"/>
      <c r="AM10" s="26"/>
      <c r="AN10" s="26"/>
      <c r="AO10" s="26"/>
      <c r="AP10" s="26"/>
      <c r="AQ10" s="26">
        <v>29930050.170000002</v>
      </c>
    </row>
    <row r="11" spans="1:43" x14ac:dyDescent="0.25">
      <c r="A11"/>
      <c r="B11" t="s">
        <v>50</v>
      </c>
      <c r="C11" s="26">
        <v>9741300.7200000007</v>
      </c>
      <c r="D11" s="26">
        <v>321012.41000000003</v>
      </c>
      <c r="E11" s="26">
        <v>1011020.92</v>
      </c>
      <c r="F11" s="26">
        <v>525347.02999999991</v>
      </c>
      <c r="G11" s="26"/>
      <c r="H11" s="26">
        <v>5376024.9100000001</v>
      </c>
      <c r="I11" s="26">
        <v>216486.16</v>
      </c>
      <c r="J11" s="26">
        <v>225373.13</v>
      </c>
      <c r="K11" s="26"/>
      <c r="L11" s="26">
        <v>321</v>
      </c>
      <c r="M11" s="26">
        <v>158530.4</v>
      </c>
      <c r="N11" s="26">
        <v>268287.39</v>
      </c>
      <c r="O11" s="26"/>
      <c r="P11" s="26">
        <v>283325.5</v>
      </c>
      <c r="Q11" s="26"/>
      <c r="R11" s="26">
        <v>3201728.25</v>
      </c>
      <c r="S11" s="26"/>
      <c r="T11" s="26">
        <v>169432.44</v>
      </c>
      <c r="U11" s="26">
        <v>360764.47000000003</v>
      </c>
      <c r="V11" s="26">
        <v>1226.96</v>
      </c>
      <c r="W11" s="26">
        <v>215022.27</v>
      </c>
      <c r="X11" s="26">
        <v>2911040.0700000003</v>
      </c>
      <c r="Y11" s="26">
        <v>5993146.2999999998</v>
      </c>
      <c r="Z11" s="26">
        <v>1005670.95</v>
      </c>
      <c r="AA11" s="26"/>
      <c r="AB11" s="26"/>
      <c r="AC11" s="26"/>
      <c r="AD11" s="26"/>
      <c r="AE11" s="26"/>
      <c r="AF11" s="26"/>
      <c r="AG11" s="26"/>
      <c r="AH11" s="26"/>
      <c r="AI11" s="26"/>
      <c r="AJ11" s="26"/>
      <c r="AK11" s="26"/>
      <c r="AL11" s="26"/>
      <c r="AM11" s="26"/>
      <c r="AN11" s="26"/>
      <c r="AO11" s="26"/>
      <c r="AP11" s="26"/>
      <c r="AQ11" s="26">
        <v>31985061.280000001</v>
      </c>
    </row>
    <row r="12" spans="1:43" x14ac:dyDescent="0.25">
      <c r="A12" t="s">
        <v>53</v>
      </c>
      <c r="B12"/>
      <c r="C12" s="26">
        <v>15625883.720000001</v>
      </c>
      <c r="D12" s="26">
        <v>514278.41000000003</v>
      </c>
      <c r="E12" s="26">
        <v>1621830.92</v>
      </c>
      <c r="F12" s="26">
        <v>842707.02999999991</v>
      </c>
      <c r="G12" s="26">
        <v>8262839.5700000003</v>
      </c>
      <c r="H12" s="26">
        <v>8623959.9100000001</v>
      </c>
      <c r="I12" s="26">
        <v>347271.01</v>
      </c>
      <c r="J12" s="26">
        <v>361533.13</v>
      </c>
      <c r="K12" s="26"/>
      <c r="L12" s="26">
        <v>321</v>
      </c>
      <c r="M12" s="26">
        <v>254306.4</v>
      </c>
      <c r="N12" s="26">
        <v>430373.39</v>
      </c>
      <c r="O12" s="26"/>
      <c r="P12" s="26">
        <v>454496.5</v>
      </c>
      <c r="Q12" s="26"/>
      <c r="R12" s="26">
        <v>5134699.25</v>
      </c>
      <c r="S12" s="26"/>
      <c r="T12" s="26">
        <v>271795.44</v>
      </c>
      <c r="U12" s="26">
        <v>830149.65</v>
      </c>
      <c r="V12" s="26">
        <v>1226.96</v>
      </c>
      <c r="W12" s="26">
        <v>344928.27</v>
      </c>
      <c r="X12" s="26">
        <v>4678429.67</v>
      </c>
      <c r="Y12" s="26">
        <v>9613917.3000000007</v>
      </c>
      <c r="Z12" s="26">
        <v>1613247.95</v>
      </c>
      <c r="AA12" s="26">
        <v>2086915.97</v>
      </c>
      <c r="AB12" s="26"/>
      <c r="AC12" s="26"/>
      <c r="AD12" s="26"/>
      <c r="AE12" s="26"/>
      <c r="AF12" s="26"/>
      <c r="AG12" s="26"/>
      <c r="AH12" s="26"/>
      <c r="AI12" s="26"/>
      <c r="AJ12" s="26"/>
      <c r="AK12" s="26"/>
      <c r="AL12" s="26"/>
      <c r="AM12" s="26"/>
      <c r="AN12" s="26"/>
      <c r="AO12" s="26"/>
      <c r="AP12" s="26"/>
      <c r="AQ12" s="26">
        <v>61915111.450000003</v>
      </c>
    </row>
    <row r="13" spans="1:43" x14ac:dyDescent="0.25">
      <c r="A13" t="s">
        <v>54</v>
      </c>
      <c r="B13" t="s">
        <v>49</v>
      </c>
      <c r="C13" s="26"/>
      <c r="D13" s="26"/>
      <c r="E13" s="26">
        <v>99076.25</v>
      </c>
      <c r="F13" s="26"/>
      <c r="G13" s="26">
        <v>3887604.98</v>
      </c>
      <c r="H13" s="26"/>
      <c r="I13" s="26">
        <v>186507.19</v>
      </c>
      <c r="J13" s="26">
        <v>151557.9</v>
      </c>
      <c r="K13" s="26">
        <v>375107.45</v>
      </c>
      <c r="L13" s="26">
        <v>223392</v>
      </c>
      <c r="M13" s="26">
        <v>253792.41999999998</v>
      </c>
      <c r="N13" s="26">
        <v>115767</v>
      </c>
      <c r="O13" s="26">
        <v>7725.0599999999995</v>
      </c>
      <c r="P13" s="26"/>
      <c r="Q13" s="26">
        <v>157549.80000000002</v>
      </c>
      <c r="R13" s="26">
        <v>366197</v>
      </c>
      <c r="S13" s="26">
        <v>71370</v>
      </c>
      <c r="T13" s="26">
        <v>34410.5</v>
      </c>
      <c r="U13" s="26">
        <v>149693.51</v>
      </c>
      <c r="V13" s="26">
        <v>273542.83</v>
      </c>
      <c r="W13" s="26">
        <v>9021</v>
      </c>
      <c r="X13" s="26">
        <v>17940</v>
      </c>
      <c r="Y13" s="26">
        <v>501145.39</v>
      </c>
      <c r="Z13" s="26"/>
      <c r="AA13" s="26">
        <v>129842.38</v>
      </c>
      <c r="AB13" s="26"/>
      <c r="AC13" s="26">
        <v>3154841.0700000008</v>
      </c>
      <c r="AD13" s="26">
        <v>687803.79999999993</v>
      </c>
      <c r="AE13" s="26">
        <v>893778.11999999988</v>
      </c>
      <c r="AF13" s="26"/>
      <c r="AG13" s="26">
        <v>0</v>
      </c>
      <c r="AH13" s="26">
        <v>0</v>
      </c>
      <c r="AI13" s="26">
        <v>322392.77</v>
      </c>
      <c r="AJ13" s="26">
        <v>5269761.93</v>
      </c>
      <c r="AK13" s="26"/>
      <c r="AL13" s="26">
        <v>1392752.3</v>
      </c>
      <c r="AM13" s="26">
        <v>530806.28</v>
      </c>
      <c r="AN13" s="26"/>
      <c r="AO13" s="26">
        <v>6446392.919999999</v>
      </c>
      <c r="AP13" s="26"/>
      <c r="AQ13" s="26">
        <v>25709771.850000001</v>
      </c>
    </row>
    <row r="14" spans="1:43" x14ac:dyDescent="0.25">
      <c r="A14"/>
      <c r="B14" t="s">
        <v>50</v>
      </c>
      <c r="C14" s="26"/>
      <c r="D14" s="26"/>
      <c r="E14" s="26">
        <v>61726.019165414531</v>
      </c>
      <c r="F14" s="26"/>
      <c r="G14" s="26"/>
      <c r="H14" s="26"/>
      <c r="I14" s="26">
        <v>320739.73875466501</v>
      </c>
      <c r="J14" s="26">
        <v>268264.84829006385</v>
      </c>
      <c r="K14" s="26">
        <v>636290.87356487778</v>
      </c>
      <c r="L14" s="26">
        <v>378959.15501490998</v>
      </c>
      <c r="M14" s="26">
        <v>430391.50368811726</v>
      </c>
      <c r="N14" s="26">
        <v>198525.00907657694</v>
      </c>
      <c r="O14" s="26">
        <v>13095.847451209966</v>
      </c>
      <c r="P14" s="26"/>
      <c r="Q14" s="26">
        <v>651451.09191592573</v>
      </c>
      <c r="R14" s="26">
        <v>1514275.0108494584</v>
      </c>
      <c r="S14" s="26">
        <v>121069.34188303085</v>
      </c>
      <c r="T14" s="26">
        <v>58376.078344150912</v>
      </c>
      <c r="U14" s="26">
        <v>256104.57663720025</v>
      </c>
      <c r="V14" s="26">
        <v>1142750.3561812688</v>
      </c>
      <c r="W14" s="26">
        <v>17926.678486655896</v>
      </c>
      <c r="X14" s="26">
        <v>30431.625171826236</v>
      </c>
      <c r="Y14" s="26">
        <v>2069819.2270934053</v>
      </c>
      <c r="Z14" s="26"/>
      <c r="AA14" s="26"/>
      <c r="AB14" s="26">
        <v>2346545.519183496</v>
      </c>
      <c r="AC14" s="26">
        <v>13214816.889846893</v>
      </c>
      <c r="AD14" s="26">
        <v>955559.57113470975</v>
      </c>
      <c r="AE14" s="26">
        <v>496145.81685232068</v>
      </c>
      <c r="AF14" s="26">
        <v>0</v>
      </c>
      <c r="AG14" s="26">
        <v>0</v>
      </c>
      <c r="AH14" s="26">
        <v>0</v>
      </c>
      <c r="AI14" s="26">
        <v>1333768.4678837336</v>
      </c>
      <c r="AJ14" s="26">
        <v>20012558.354755454</v>
      </c>
      <c r="AK14" s="26">
        <v>8379548.1441436522</v>
      </c>
      <c r="AL14" s="26">
        <v>5761883.556889792</v>
      </c>
      <c r="AM14" s="26">
        <v>2196037.8997882488</v>
      </c>
      <c r="AN14" s="26">
        <v>7119739.9936536308</v>
      </c>
      <c r="AO14" s="26"/>
      <c r="AP14" s="26"/>
      <c r="AQ14" s="26">
        <v>69986801.19570069</v>
      </c>
    </row>
    <row r="15" spans="1:43" x14ac:dyDescent="0.25">
      <c r="A15" t="s">
        <v>55</v>
      </c>
      <c r="B15"/>
      <c r="C15" s="26"/>
      <c r="D15" s="26"/>
      <c r="E15" s="26">
        <v>160802.26916541453</v>
      </c>
      <c r="F15" s="26"/>
      <c r="G15" s="26">
        <v>3887604.98</v>
      </c>
      <c r="H15" s="26"/>
      <c r="I15" s="26">
        <v>507246.92875466502</v>
      </c>
      <c r="J15" s="26">
        <v>419822.74829006381</v>
      </c>
      <c r="K15" s="26">
        <v>1011398.3235648777</v>
      </c>
      <c r="L15" s="26">
        <v>602351.15501491004</v>
      </c>
      <c r="M15" s="26">
        <v>684183.92368811718</v>
      </c>
      <c r="N15" s="26">
        <v>314292.00907657691</v>
      </c>
      <c r="O15" s="26">
        <v>20820.907451209965</v>
      </c>
      <c r="P15" s="26"/>
      <c r="Q15" s="26">
        <v>809000.89191592578</v>
      </c>
      <c r="R15" s="26">
        <v>1880472.0108494584</v>
      </c>
      <c r="S15" s="26">
        <v>192439.34188303084</v>
      </c>
      <c r="T15" s="26">
        <v>92786.578344150912</v>
      </c>
      <c r="U15" s="26">
        <v>405798.08663720026</v>
      </c>
      <c r="V15" s="26">
        <v>1416293.1861812689</v>
      </c>
      <c r="W15" s="26">
        <v>26947.678486655896</v>
      </c>
      <c r="X15" s="26">
        <v>48371.625171826236</v>
      </c>
      <c r="Y15" s="26">
        <v>2570964.6170934052</v>
      </c>
      <c r="Z15" s="26"/>
      <c r="AA15" s="26">
        <v>129842.38</v>
      </c>
      <c r="AB15" s="26">
        <v>2346545.519183496</v>
      </c>
      <c r="AC15" s="26">
        <v>16369657.959846893</v>
      </c>
      <c r="AD15" s="26">
        <v>1643363.3711347096</v>
      </c>
      <c r="AE15" s="26">
        <v>1389923.9368523206</v>
      </c>
      <c r="AF15" s="26">
        <v>0</v>
      </c>
      <c r="AG15" s="26">
        <v>0</v>
      </c>
      <c r="AH15" s="26">
        <v>0</v>
      </c>
      <c r="AI15" s="26">
        <v>1656161.2378837336</v>
      </c>
      <c r="AJ15" s="26">
        <v>25282320.284755453</v>
      </c>
      <c r="AK15" s="26">
        <v>8379548.1441436522</v>
      </c>
      <c r="AL15" s="26">
        <v>7154635.8568897918</v>
      </c>
      <c r="AM15" s="26">
        <v>2726844.1797882486</v>
      </c>
      <c r="AN15" s="26">
        <v>7119739.9936536308</v>
      </c>
      <c r="AO15" s="26">
        <v>6446392.919999999</v>
      </c>
      <c r="AP15" s="26"/>
      <c r="AQ15" s="26">
        <v>95696573.045700699</v>
      </c>
    </row>
    <row r="16" spans="1:43" x14ac:dyDescent="0.25">
      <c r="A16" t="s">
        <v>56</v>
      </c>
      <c r="B16" t="s">
        <v>49</v>
      </c>
      <c r="C16" s="26"/>
      <c r="D16" s="26">
        <v>1684546.49</v>
      </c>
      <c r="E16" s="26">
        <v>3096005.1400000006</v>
      </c>
      <c r="F16" s="26">
        <v>960225.66</v>
      </c>
      <c r="G16" s="26">
        <v>13424074.769999998</v>
      </c>
      <c r="H16" s="26"/>
      <c r="I16" s="26">
        <v>995392.10000000021</v>
      </c>
      <c r="J16" s="26">
        <v>2527879.5999999996</v>
      </c>
      <c r="K16" s="26">
        <v>9976800.3000000007</v>
      </c>
      <c r="L16" s="26">
        <v>3477893.6100000003</v>
      </c>
      <c r="M16" s="26">
        <v>3649441.1500000008</v>
      </c>
      <c r="N16" s="26">
        <v>8247489.6800000006</v>
      </c>
      <c r="O16" s="26">
        <v>1460619.0300000003</v>
      </c>
      <c r="P16" s="26">
        <v>1873246.5500000003</v>
      </c>
      <c r="Q16" s="26">
        <v>3770146.6800000011</v>
      </c>
      <c r="R16" s="26">
        <v>3257645.1700000004</v>
      </c>
      <c r="S16" s="26">
        <v>4417331.629999999</v>
      </c>
      <c r="T16" s="26">
        <v>6737120.4200000018</v>
      </c>
      <c r="U16" s="26">
        <v>16656056.910000015</v>
      </c>
      <c r="V16" s="26">
        <v>1902741.92</v>
      </c>
      <c r="W16" s="26">
        <v>1037859.5999999999</v>
      </c>
      <c r="X16" s="26">
        <v>2142081.34</v>
      </c>
      <c r="Y16" s="26">
        <v>2107310.88</v>
      </c>
      <c r="Z16" s="26"/>
      <c r="AA16" s="26">
        <v>2145993.62</v>
      </c>
      <c r="AB16" s="26"/>
      <c r="AC16" s="26"/>
      <c r="AD16" s="26"/>
      <c r="AE16" s="26"/>
      <c r="AF16" s="26"/>
      <c r="AG16" s="26"/>
      <c r="AH16" s="26"/>
      <c r="AI16" s="26"/>
      <c r="AJ16" s="26"/>
      <c r="AK16" s="26"/>
      <c r="AL16" s="26"/>
      <c r="AM16" s="26"/>
      <c r="AN16" s="26"/>
      <c r="AO16" s="26"/>
      <c r="AP16" s="26"/>
      <c r="AQ16" s="26">
        <v>95547902.250000015</v>
      </c>
    </row>
    <row r="17" spans="1:43" x14ac:dyDescent="0.25">
      <c r="A17"/>
      <c r="B17" t="s">
        <v>50</v>
      </c>
      <c r="C17" s="26"/>
      <c r="D17" s="26">
        <v>1588457.756426278</v>
      </c>
      <c r="E17" s="26">
        <v>3684962.410980796</v>
      </c>
      <c r="F17" s="26">
        <v>1026803.7701536485</v>
      </c>
      <c r="G17" s="26">
        <v>0</v>
      </c>
      <c r="H17" s="26"/>
      <c r="I17" s="26">
        <v>1679343.1029471997</v>
      </c>
      <c r="J17" s="26">
        <v>2039316.6807112803</v>
      </c>
      <c r="K17" s="26">
        <v>2880447.1132517909</v>
      </c>
      <c r="L17" s="26">
        <v>5873805.4052278688</v>
      </c>
      <c r="M17" s="26">
        <v>2141987.7590540866</v>
      </c>
      <c r="N17" s="26">
        <v>2506412.1859471039</v>
      </c>
      <c r="O17" s="26">
        <v>2464463.5404003332</v>
      </c>
      <c r="P17" s="26">
        <v>1596074.8993869778</v>
      </c>
      <c r="Q17" s="26">
        <v>3084045.0693568918</v>
      </c>
      <c r="R17" s="26">
        <v>1906212.5526232035</v>
      </c>
      <c r="S17" s="26">
        <v>3137812.4681330016</v>
      </c>
      <c r="T17" s="26">
        <v>1514941.5062465915</v>
      </c>
      <c r="U17" s="26">
        <v>4265118.5726652127</v>
      </c>
      <c r="V17" s="26">
        <v>2122234.3879606621</v>
      </c>
      <c r="W17" s="26">
        <v>607209.47755086084</v>
      </c>
      <c r="X17" s="26">
        <v>1694949.4792531526</v>
      </c>
      <c r="Y17" s="26">
        <v>2229472.5155310137</v>
      </c>
      <c r="Z17" s="26"/>
      <c r="AA17" s="26"/>
      <c r="AB17" s="26"/>
      <c r="AC17" s="26"/>
      <c r="AD17" s="26"/>
      <c r="AE17" s="26"/>
      <c r="AF17" s="26"/>
      <c r="AG17" s="26"/>
      <c r="AH17" s="26"/>
      <c r="AI17" s="26"/>
      <c r="AJ17" s="26"/>
      <c r="AK17" s="26"/>
      <c r="AL17" s="26"/>
      <c r="AM17" s="26"/>
      <c r="AN17" s="26"/>
      <c r="AO17" s="26"/>
      <c r="AP17" s="26"/>
      <c r="AQ17" s="26">
        <v>48044070.653807953</v>
      </c>
    </row>
    <row r="18" spans="1:43" x14ac:dyDescent="0.25">
      <c r="A18" t="s">
        <v>57</v>
      </c>
      <c r="B18"/>
      <c r="C18" s="26"/>
      <c r="D18" s="26">
        <v>3273004.2464262778</v>
      </c>
      <c r="E18" s="26">
        <v>6780967.550980797</v>
      </c>
      <c r="F18" s="26">
        <v>1987029.4301536484</v>
      </c>
      <c r="G18" s="26">
        <v>13424074.769999998</v>
      </c>
      <c r="H18" s="26"/>
      <c r="I18" s="26">
        <v>2674735.2029471998</v>
      </c>
      <c r="J18" s="26">
        <v>4567196.2807112802</v>
      </c>
      <c r="K18" s="26">
        <v>12857247.413251791</v>
      </c>
      <c r="L18" s="26">
        <v>9351699.0152278692</v>
      </c>
      <c r="M18" s="26">
        <v>5791428.9090540875</v>
      </c>
      <c r="N18" s="26">
        <v>10753901.865947105</v>
      </c>
      <c r="O18" s="26">
        <v>3925082.5704003335</v>
      </c>
      <c r="P18" s="26">
        <v>3469321.4493869781</v>
      </c>
      <c r="Q18" s="26">
        <v>6854191.7493568929</v>
      </c>
      <c r="R18" s="26">
        <v>5163857.7226232039</v>
      </c>
      <c r="S18" s="26">
        <v>7555144.0981330005</v>
      </c>
      <c r="T18" s="26">
        <v>8252061.9262465928</v>
      </c>
      <c r="U18" s="26">
        <v>20921175.482665226</v>
      </c>
      <c r="V18" s="26">
        <v>4024976.3079606621</v>
      </c>
      <c r="W18" s="26">
        <v>1645069.0775508606</v>
      </c>
      <c r="X18" s="26">
        <v>3837030.8192531522</v>
      </c>
      <c r="Y18" s="26">
        <v>4336783.3955310136</v>
      </c>
      <c r="Z18" s="26"/>
      <c r="AA18" s="26">
        <v>2145993.62</v>
      </c>
      <c r="AB18" s="26"/>
      <c r="AC18" s="26"/>
      <c r="AD18" s="26"/>
      <c r="AE18" s="26"/>
      <c r="AF18" s="26"/>
      <c r="AG18" s="26"/>
      <c r="AH18" s="26"/>
      <c r="AI18" s="26"/>
      <c r="AJ18" s="26"/>
      <c r="AK18" s="26"/>
      <c r="AL18" s="26"/>
      <c r="AM18" s="26"/>
      <c r="AN18" s="26"/>
      <c r="AO18" s="26"/>
      <c r="AP18" s="26"/>
      <c r="AQ18" s="26">
        <v>143591972.90380797</v>
      </c>
    </row>
    <row r="19" spans="1:43" x14ac:dyDescent="0.25">
      <c r="A19" t="s">
        <v>58</v>
      </c>
      <c r="B19" t="s">
        <v>49</v>
      </c>
      <c r="C19" s="26">
        <v>28467</v>
      </c>
      <c r="D19" s="26">
        <v>1116403</v>
      </c>
      <c r="E19" s="26">
        <v>5963762.4800000004</v>
      </c>
      <c r="F19" s="26">
        <v>370068.16</v>
      </c>
      <c r="G19" s="26">
        <v>3632540.65</v>
      </c>
      <c r="H19" s="26"/>
      <c r="I19" s="26">
        <v>685723.17999999993</v>
      </c>
      <c r="J19" s="26">
        <v>1435192.6600000001</v>
      </c>
      <c r="K19" s="26">
        <v>2137911.6800000002</v>
      </c>
      <c r="L19" s="26">
        <v>1143443.3600000001</v>
      </c>
      <c r="M19" s="26">
        <v>1728122.2900000003</v>
      </c>
      <c r="N19" s="26">
        <v>4302739.4399999995</v>
      </c>
      <c r="O19" s="26">
        <v>769482.26</v>
      </c>
      <c r="P19" s="26">
        <v>1595803.78</v>
      </c>
      <c r="Q19" s="26">
        <v>641408.46000000008</v>
      </c>
      <c r="R19" s="26">
        <v>254511.34</v>
      </c>
      <c r="S19" s="26">
        <v>285908</v>
      </c>
      <c r="T19" s="26">
        <v>1427331.65</v>
      </c>
      <c r="U19" s="26">
        <v>18510094.530000001</v>
      </c>
      <c r="V19" s="26">
        <v>489558.33</v>
      </c>
      <c r="W19" s="26">
        <v>305017</v>
      </c>
      <c r="X19" s="26">
        <v>2061998.49</v>
      </c>
      <c r="Y19" s="26">
        <v>635369.4</v>
      </c>
      <c r="Z19" s="26"/>
      <c r="AA19" s="26">
        <v>2149295.67</v>
      </c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  <c r="AP19" s="26"/>
      <c r="AQ19" s="26">
        <v>51670152.810000002</v>
      </c>
    </row>
    <row r="20" spans="1:43" x14ac:dyDescent="0.25">
      <c r="A20"/>
      <c r="B20" t="s">
        <v>50</v>
      </c>
      <c r="C20" s="26">
        <v>48289.329706847493</v>
      </c>
      <c r="D20" s="26">
        <v>1893847.2038868021</v>
      </c>
      <c r="E20" s="26">
        <v>10069237.011876695</v>
      </c>
      <c r="F20" s="26">
        <v>627767.20995484875</v>
      </c>
      <c r="G20" s="26"/>
      <c r="H20" s="26"/>
      <c r="I20" s="26">
        <v>1181455.5452095224</v>
      </c>
      <c r="J20" s="26">
        <v>2441000.8875209773</v>
      </c>
      <c r="K20" s="26">
        <v>2839270.8632272999</v>
      </c>
      <c r="L20" s="26">
        <v>1944547.1578301857</v>
      </c>
      <c r="M20" s="26">
        <v>2931583.9090546807</v>
      </c>
      <c r="N20" s="26">
        <v>7364869.3285199376</v>
      </c>
      <c r="O20" s="26">
        <v>1269742.5620074016</v>
      </c>
      <c r="P20" s="26">
        <v>2770332.9358779518</v>
      </c>
      <c r="Q20" s="26">
        <v>1089979.0622017751</v>
      </c>
      <c r="R20" s="26">
        <v>434308.60921717592</v>
      </c>
      <c r="S20" s="26">
        <v>485007.86624693207</v>
      </c>
      <c r="T20" s="26">
        <v>1011909.3833564635</v>
      </c>
      <c r="U20" s="26">
        <v>3030602.5655645523</v>
      </c>
      <c r="V20" s="26">
        <v>830402.71809203643</v>
      </c>
      <c r="W20" s="26">
        <v>517422.98959165008</v>
      </c>
      <c r="X20" s="26">
        <v>2684773.6697631804</v>
      </c>
      <c r="Y20" s="26">
        <v>1078229.2316804221</v>
      </c>
      <c r="Z20" s="26"/>
      <c r="AA20" s="26"/>
      <c r="AB20" s="26">
        <v>442698.95734981069</v>
      </c>
      <c r="AC20" s="26"/>
      <c r="AD20" s="26"/>
      <c r="AE20" s="26"/>
      <c r="AF20" s="26"/>
      <c r="AG20" s="26"/>
      <c r="AH20" s="26"/>
      <c r="AI20" s="26"/>
      <c r="AJ20" s="26"/>
      <c r="AK20" s="26"/>
      <c r="AL20" s="26"/>
      <c r="AM20" s="26"/>
      <c r="AN20" s="26"/>
      <c r="AO20" s="26"/>
      <c r="AP20" s="26">
        <v>0</v>
      </c>
      <c r="AQ20" s="26">
        <v>46987278.997737147</v>
      </c>
    </row>
    <row r="21" spans="1:43" x14ac:dyDescent="0.25">
      <c r="A21" t="s">
        <v>59</v>
      </c>
      <c r="B21"/>
      <c r="C21" s="26">
        <v>76756.329706847493</v>
      </c>
      <c r="D21" s="26">
        <v>3010250.2038868023</v>
      </c>
      <c r="E21" s="26">
        <v>16032999.491876695</v>
      </c>
      <c r="F21" s="26">
        <v>997835.36995484866</v>
      </c>
      <c r="G21" s="26">
        <v>3632540.65</v>
      </c>
      <c r="H21" s="26"/>
      <c r="I21" s="26">
        <v>1867178.7252095223</v>
      </c>
      <c r="J21" s="26">
        <v>3876193.5475209774</v>
      </c>
      <c r="K21" s="26">
        <v>4977182.5432273</v>
      </c>
      <c r="L21" s="26">
        <v>3087990.5178301856</v>
      </c>
      <c r="M21" s="26">
        <v>4659706.1990546808</v>
      </c>
      <c r="N21" s="26">
        <v>11667608.768519938</v>
      </c>
      <c r="O21" s="26">
        <v>2039224.8220074016</v>
      </c>
      <c r="P21" s="26">
        <v>4366136.7158779521</v>
      </c>
      <c r="Q21" s="26">
        <v>1731387.5222017751</v>
      </c>
      <c r="R21" s="26">
        <v>688819.94921717595</v>
      </c>
      <c r="S21" s="26">
        <v>770915.86624693207</v>
      </c>
      <c r="T21" s="26">
        <v>2439241.0333564635</v>
      </c>
      <c r="U21" s="26">
        <v>21540697.095564552</v>
      </c>
      <c r="V21" s="26">
        <v>1319961.0480920365</v>
      </c>
      <c r="W21" s="26">
        <v>822439.98959165008</v>
      </c>
      <c r="X21" s="26">
        <v>4746772.1597631807</v>
      </c>
      <c r="Y21" s="26">
        <v>1713598.631680422</v>
      </c>
      <c r="Z21" s="26"/>
      <c r="AA21" s="26">
        <v>2149295.67</v>
      </c>
      <c r="AB21" s="26">
        <v>442698.95734981069</v>
      </c>
      <c r="AC21" s="26"/>
      <c r="AD21" s="26"/>
      <c r="AE21" s="26"/>
      <c r="AF21" s="26"/>
      <c r="AG21" s="26"/>
      <c r="AH21" s="26"/>
      <c r="AI21" s="26"/>
      <c r="AJ21" s="26"/>
      <c r="AK21" s="26"/>
      <c r="AL21" s="26"/>
      <c r="AM21" s="26"/>
      <c r="AN21" s="26"/>
      <c r="AO21" s="26"/>
      <c r="AP21" s="26">
        <v>0</v>
      </c>
      <c r="AQ21" s="26">
        <v>98657431.807737142</v>
      </c>
    </row>
    <row r="22" spans="1:43" x14ac:dyDescent="0.25">
      <c r="A22" t="s">
        <v>60</v>
      </c>
      <c r="B22" t="s">
        <v>49</v>
      </c>
      <c r="C22" s="26"/>
      <c r="D22" s="26">
        <v>0</v>
      </c>
      <c r="E22" s="26">
        <v>9889.4499999999989</v>
      </c>
      <c r="F22" s="26"/>
      <c r="G22" s="26">
        <v>9125191.1600000001</v>
      </c>
      <c r="H22" s="26"/>
      <c r="I22" s="26">
        <v>774428.4</v>
      </c>
      <c r="J22" s="26">
        <v>1843526.79</v>
      </c>
      <c r="K22" s="26">
        <v>5654673.2899999991</v>
      </c>
      <c r="L22" s="26">
        <v>1032912</v>
      </c>
      <c r="M22" s="26">
        <v>787438.99</v>
      </c>
      <c r="N22" s="26">
        <v>3278</v>
      </c>
      <c r="O22" s="26"/>
      <c r="P22" s="26"/>
      <c r="Q22" s="26">
        <v>938005.79</v>
      </c>
      <c r="R22" s="26">
        <v>803409.11999999988</v>
      </c>
      <c r="S22" s="26"/>
      <c r="T22" s="26"/>
      <c r="U22" s="26">
        <v>9880467.879999999</v>
      </c>
      <c r="V22" s="26">
        <v>639736.5199999999</v>
      </c>
      <c r="W22" s="26"/>
      <c r="X22" s="26"/>
      <c r="Y22" s="26">
        <v>980531.09000000008</v>
      </c>
      <c r="Z22" s="26"/>
      <c r="AA22" s="26">
        <v>5193492.0999999987</v>
      </c>
      <c r="AB22" s="26"/>
      <c r="AC22" s="26">
        <v>107620.7</v>
      </c>
      <c r="AD22" s="26">
        <v>16371731.18</v>
      </c>
      <c r="AE22" s="26">
        <v>10680672.83</v>
      </c>
      <c r="AF22" s="26"/>
      <c r="AG22" s="26">
        <v>0</v>
      </c>
      <c r="AH22" s="26">
        <v>0</v>
      </c>
      <c r="AI22" s="26">
        <v>4841840.3600000003</v>
      </c>
      <c r="AJ22" s="26">
        <v>14373574.469999999</v>
      </c>
      <c r="AK22" s="26">
        <v>0.33</v>
      </c>
      <c r="AL22" s="26">
        <v>9946837.5899999999</v>
      </c>
      <c r="AM22" s="26">
        <v>9377626.4600000009</v>
      </c>
      <c r="AN22" s="26"/>
      <c r="AO22" s="26">
        <v>59153088.570000008</v>
      </c>
      <c r="AP22" s="26"/>
      <c r="AQ22" s="26">
        <v>162519973.06999999</v>
      </c>
    </row>
    <row r="23" spans="1:43" x14ac:dyDescent="0.25">
      <c r="A23"/>
      <c r="B23" t="s">
        <v>50</v>
      </c>
      <c r="C23" s="26"/>
      <c r="D23" s="26">
        <v>0</v>
      </c>
      <c r="E23" s="26"/>
      <c r="F23" s="26"/>
      <c r="G23" s="26"/>
      <c r="H23" s="26"/>
      <c r="I23" s="26">
        <v>1343342.3290863265</v>
      </c>
      <c r="J23" s="26">
        <v>980009.09470512078</v>
      </c>
      <c r="K23" s="26">
        <v>5684445.7122373888</v>
      </c>
      <c r="L23" s="26">
        <v>1752213.0272300239</v>
      </c>
      <c r="M23" s="26">
        <v>1341981.4310007831</v>
      </c>
      <c r="N23" s="26">
        <v>5580.5051237327734</v>
      </c>
      <c r="O23" s="26"/>
      <c r="P23" s="26"/>
      <c r="Q23" s="26">
        <v>3880935.8962833816</v>
      </c>
      <c r="R23" s="26">
        <v>3900792.1543753883</v>
      </c>
      <c r="S23" s="26"/>
      <c r="T23" s="26"/>
      <c r="U23" s="26">
        <v>5635309.8374480717</v>
      </c>
      <c r="V23" s="26">
        <v>2645424.2968225949</v>
      </c>
      <c r="W23" s="26"/>
      <c r="X23" s="26"/>
      <c r="Y23" s="26">
        <v>3033336.1375261932</v>
      </c>
      <c r="Z23" s="26"/>
      <c r="AA23" s="26"/>
      <c r="AB23" s="26">
        <v>3832165.0710012373</v>
      </c>
      <c r="AC23" s="26">
        <v>462042.26651472773</v>
      </c>
      <c r="AD23" s="26">
        <v>22746588.096411176</v>
      </c>
      <c r="AE23" s="26">
        <v>4685033.93747555</v>
      </c>
      <c r="AF23" s="26">
        <v>2092549.1675323129</v>
      </c>
      <c r="AG23" s="26">
        <v>0</v>
      </c>
      <c r="AH23" s="26">
        <v>-0.90188822345439812</v>
      </c>
      <c r="AI23" s="26">
        <v>20053378.225698177</v>
      </c>
      <c r="AJ23" s="26">
        <v>46413849.507874988</v>
      </c>
      <c r="AK23" s="26">
        <v>24959581.648531307</v>
      </c>
      <c r="AL23" s="26">
        <v>41423942.792154931</v>
      </c>
      <c r="AM23" s="26">
        <v>32612192.706201866</v>
      </c>
      <c r="AN23" s="26">
        <v>251979702.97462219</v>
      </c>
      <c r="AO23" s="26"/>
      <c r="AP23" s="26"/>
      <c r="AQ23" s="26">
        <v>481464395.91396928</v>
      </c>
    </row>
    <row r="24" spans="1:43" x14ac:dyDescent="0.25">
      <c r="A24" t="s">
        <v>61</v>
      </c>
      <c r="B24"/>
      <c r="C24" s="26"/>
      <c r="D24" s="26">
        <v>0</v>
      </c>
      <c r="E24" s="26">
        <v>9889.4499999999989</v>
      </c>
      <c r="F24" s="26"/>
      <c r="G24" s="26">
        <v>9125191.1600000001</v>
      </c>
      <c r="H24" s="26"/>
      <c r="I24" s="26">
        <v>2117770.7290863264</v>
      </c>
      <c r="J24" s="26">
        <v>2823535.8847051207</v>
      </c>
      <c r="K24" s="26">
        <v>11339119.002237387</v>
      </c>
      <c r="L24" s="26">
        <v>2785125.0272300239</v>
      </c>
      <c r="M24" s="26">
        <v>2129420.4210007833</v>
      </c>
      <c r="N24" s="26">
        <v>8858.5051237327734</v>
      </c>
      <c r="O24" s="26"/>
      <c r="P24" s="26"/>
      <c r="Q24" s="26">
        <v>4818941.6862833817</v>
      </c>
      <c r="R24" s="26">
        <v>4704201.2743753884</v>
      </c>
      <c r="S24" s="26"/>
      <c r="T24" s="26"/>
      <c r="U24" s="26">
        <v>15515777.717448071</v>
      </c>
      <c r="V24" s="26">
        <v>3285160.816822595</v>
      </c>
      <c r="W24" s="26"/>
      <c r="X24" s="26"/>
      <c r="Y24" s="26">
        <v>4013867.2275261935</v>
      </c>
      <c r="Z24" s="26"/>
      <c r="AA24" s="26">
        <v>5193492.0999999987</v>
      </c>
      <c r="AB24" s="26">
        <v>3832165.0710012373</v>
      </c>
      <c r="AC24" s="26">
        <v>569662.96651472768</v>
      </c>
      <c r="AD24" s="26">
        <v>39118319.276411176</v>
      </c>
      <c r="AE24" s="26">
        <v>15365706.767475549</v>
      </c>
      <c r="AF24" s="26">
        <v>2092549.1675323129</v>
      </c>
      <c r="AG24" s="26">
        <v>0</v>
      </c>
      <c r="AH24" s="26">
        <v>-0.90188822345439812</v>
      </c>
      <c r="AI24" s="26">
        <v>24895218.585698176</v>
      </c>
      <c r="AJ24" s="26">
        <v>60787423.977874987</v>
      </c>
      <c r="AK24" s="26">
        <v>24959581.978531305</v>
      </c>
      <c r="AL24" s="26">
        <v>51370780.382154927</v>
      </c>
      <c r="AM24" s="26">
        <v>41989819.166201867</v>
      </c>
      <c r="AN24" s="26">
        <v>251979702.97462219</v>
      </c>
      <c r="AO24" s="26">
        <v>59153088.570000008</v>
      </c>
      <c r="AP24" s="26"/>
      <c r="AQ24" s="26">
        <v>643984368.98396921</v>
      </c>
    </row>
    <row r="25" spans="1:43" x14ac:dyDescent="0.25">
      <c r="A25" t="s">
        <v>62</v>
      </c>
      <c r="B25" t="s">
        <v>49</v>
      </c>
      <c r="C25" s="26">
        <v>6587</v>
      </c>
      <c r="D25" s="26">
        <v>190513.58</v>
      </c>
      <c r="E25" s="26">
        <v>1612374.58</v>
      </c>
      <c r="F25" s="26"/>
      <c r="G25" s="26">
        <v>2209010.58</v>
      </c>
      <c r="H25" s="26"/>
      <c r="I25" s="26">
        <v>342471.28</v>
      </c>
      <c r="J25" s="26">
        <v>1528053.72</v>
      </c>
      <c r="K25" s="26">
        <v>1502548.0299999998</v>
      </c>
      <c r="L25" s="26">
        <v>756303.08000000007</v>
      </c>
      <c r="M25" s="26">
        <v>810850.19000000006</v>
      </c>
      <c r="N25" s="26">
        <v>1530757.8599999999</v>
      </c>
      <c r="O25" s="26">
        <v>705093.92</v>
      </c>
      <c r="P25" s="26"/>
      <c r="Q25" s="26">
        <v>148527.81000000003</v>
      </c>
      <c r="R25" s="26">
        <v>544949.63</v>
      </c>
      <c r="S25" s="26">
        <v>748895.05</v>
      </c>
      <c r="T25" s="26">
        <v>4019544.7800000003</v>
      </c>
      <c r="U25" s="26">
        <v>6375120.4900000002</v>
      </c>
      <c r="V25" s="26">
        <v>348958.68000000005</v>
      </c>
      <c r="W25" s="26">
        <v>296241.61</v>
      </c>
      <c r="X25" s="26">
        <v>1366134.1400000001</v>
      </c>
      <c r="Y25" s="26">
        <v>501343.69</v>
      </c>
      <c r="Z25" s="26"/>
      <c r="AA25" s="26">
        <v>807879.24</v>
      </c>
      <c r="AB25" s="26"/>
      <c r="AC25" s="26">
        <v>565968.11999999988</v>
      </c>
      <c r="AD25" s="26"/>
      <c r="AE25" s="26">
        <v>324248.41000000003</v>
      </c>
      <c r="AF25" s="26"/>
      <c r="AG25" s="26">
        <v>0</v>
      </c>
      <c r="AH25" s="26"/>
      <c r="AI25" s="26"/>
      <c r="AJ25" s="26">
        <v>8431.64</v>
      </c>
      <c r="AK25" s="26"/>
      <c r="AL25" s="26"/>
      <c r="AM25" s="26"/>
      <c r="AN25" s="26"/>
      <c r="AO25" s="26"/>
      <c r="AP25" s="26">
        <v>0</v>
      </c>
      <c r="AQ25" s="26">
        <v>27250807.109999999</v>
      </c>
    </row>
    <row r="26" spans="1:43" x14ac:dyDescent="0.25">
      <c r="A26"/>
      <c r="B26" t="s">
        <v>50</v>
      </c>
      <c r="C26" s="26">
        <v>11173.657180053529</v>
      </c>
      <c r="D26" s="26">
        <v>1770027.061927316</v>
      </c>
      <c r="E26" s="26">
        <v>3696518.2330468083</v>
      </c>
      <c r="F26" s="26"/>
      <c r="G26" s="26"/>
      <c r="H26" s="26"/>
      <c r="I26" s="26">
        <v>582724.72909608611</v>
      </c>
      <c r="J26" s="26">
        <v>2594023.5449833982</v>
      </c>
      <c r="K26" s="26">
        <v>2849817.5338636464</v>
      </c>
      <c r="L26" s="26">
        <v>966916.55787447467</v>
      </c>
      <c r="M26" s="26">
        <v>1376925.6129037437</v>
      </c>
      <c r="N26" s="26">
        <v>2600961.3508885107</v>
      </c>
      <c r="O26" s="26">
        <v>1199139.3287996342</v>
      </c>
      <c r="P26" s="26"/>
      <c r="Q26" s="26">
        <v>1381838.853975608</v>
      </c>
      <c r="R26" s="26">
        <v>4464615.5712771593</v>
      </c>
      <c r="S26" s="26">
        <v>1287261.4230373793</v>
      </c>
      <c r="T26" s="26">
        <v>2241629.4768441482</v>
      </c>
      <c r="U26" s="26">
        <v>2106474.9058800479</v>
      </c>
      <c r="V26" s="26">
        <v>3239472.5297773159</v>
      </c>
      <c r="W26" s="26">
        <v>502507.50065978221</v>
      </c>
      <c r="X26" s="26">
        <v>1238294.0681123605</v>
      </c>
      <c r="Y26" s="26">
        <v>4659987.8968351632</v>
      </c>
      <c r="Z26" s="26"/>
      <c r="AA26" s="26"/>
      <c r="AB26" s="26">
        <v>15650623.855992367</v>
      </c>
      <c r="AC26" s="26">
        <v>5259689.8210932016</v>
      </c>
      <c r="AD26" s="26"/>
      <c r="AE26" s="26">
        <v>230929.70946307611</v>
      </c>
      <c r="AF26" s="26">
        <v>709830.83930534939</v>
      </c>
      <c r="AG26" s="26">
        <v>0</v>
      </c>
      <c r="AH26" s="26"/>
      <c r="AI26" s="26"/>
      <c r="AJ26" s="26"/>
      <c r="AK26" s="26">
        <v>1850659.702129089</v>
      </c>
      <c r="AL26" s="26"/>
      <c r="AM26" s="26"/>
      <c r="AN26" s="26"/>
      <c r="AO26" s="26"/>
      <c r="AP26" s="26">
        <v>160414.55383931275</v>
      </c>
      <c r="AQ26" s="26">
        <v>62632458.318785034</v>
      </c>
    </row>
    <row r="27" spans="1:43" x14ac:dyDescent="0.25">
      <c r="A27" t="s">
        <v>63</v>
      </c>
      <c r="B27"/>
      <c r="C27" s="26">
        <v>17760.657180053531</v>
      </c>
      <c r="D27" s="26">
        <v>1960540.6419273161</v>
      </c>
      <c r="E27" s="26">
        <v>5308892.8130468084</v>
      </c>
      <c r="F27" s="26"/>
      <c r="G27" s="26">
        <v>2209010.58</v>
      </c>
      <c r="H27" s="26"/>
      <c r="I27" s="26">
        <v>925196.00909608614</v>
      </c>
      <c r="J27" s="26">
        <v>4122077.2649833979</v>
      </c>
      <c r="K27" s="26">
        <v>4352365.5638636462</v>
      </c>
      <c r="L27" s="26">
        <v>1723219.6378744747</v>
      </c>
      <c r="M27" s="26">
        <v>2187775.8029037439</v>
      </c>
      <c r="N27" s="26">
        <v>4131719.2108885106</v>
      </c>
      <c r="O27" s="26">
        <v>1904233.2487996342</v>
      </c>
      <c r="P27" s="26"/>
      <c r="Q27" s="26">
        <v>1530366.6639756081</v>
      </c>
      <c r="R27" s="26">
        <v>5009565.2012771592</v>
      </c>
      <c r="S27" s="26">
        <v>2036156.4730373793</v>
      </c>
      <c r="T27" s="26">
        <v>6261174.256844148</v>
      </c>
      <c r="U27" s="26">
        <v>8481595.3958800472</v>
      </c>
      <c r="V27" s="26">
        <v>3588431.2097773161</v>
      </c>
      <c r="W27" s="26">
        <v>798749.11065978219</v>
      </c>
      <c r="X27" s="26">
        <v>2604428.2081123609</v>
      </c>
      <c r="Y27" s="26">
        <v>5161331.5868351636</v>
      </c>
      <c r="Z27" s="26"/>
      <c r="AA27" s="26">
        <v>807879.24</v>
      </c>
      <c r="AB27" s="26">
        <v>15650623.855992367</v>
      </c>
      <c r="AC27" s="26">
        <v>5825657.9410932017</v>
      </c>
      <c r="AD27" s="26"/>
      <c r="AE27" s="26">
        <v>555178.11946307612</v>
      </c>
      <c r="AF27" s="26">
        <v>709830.83930534939</v>
      </c>
      <c r="AG27" s="26">
        <v>0</v>
      </c>
      <c r="AH27" s="26"/>
      <c r="AI27" s="26"/>
      <c r="AJ27" s="26">
        <v>8431.64</v>
      </c>
      <c r="AK27" s="26">
        <v>1850659.702129089</v>
      </c>
      <c r="AL27" s="26"/>
      <c r="AM27" s="26"/>
      <c r="AN27" s="26"/>
      <c r="AO27" s="26"/>
      <c r="AP27" s="26">
        <v>160414.55383931275</v>
      </c>
      <c r="AQ27" s="26">
        <v>89883265.428785026</v>
      </c>
    </row>
    <row r="28" spans="1:43" x14ac:dyDescent="0.25">
      <c r="A28" t="s">
        <v>64</v>
      </c>
      <c r="B28" t="s">
        <v>49</v>
      </c>
      <c r="C28" s="26"/>
      <c r="D28" s="26">
        <v>617887</v>
      </c>
      <c r="E28" s="26">
        <v>876699.09</v>
      </c>
      <c r="F28" s="26">
        <v>516101</v>
      </c>
      <c r="G28" s="26">
        <v>6161824.04</v>
      </c>
      <c r="H28" s="26">
        <v>1634441</v>
      </c>
      <c r="I28" s="26">
        <v>71988</v>
      </c>
      <c r="J28" s="26">
        <v>516339</v>
      </c>
      <c r="K28" s="26">
        <v>744383.95000000007</v>
      </c>
      <c r="L28" s="26">
        <v>3463046.5</v>
      </c>
      <c r="M28" s="26">
        <v>142185.60999999999</v>
      </c>
      <c r="N28" s="26">
        <v>1399769</v>
      </c>
      <c r="O28" s="26">
        <v>688846.49</v>
      </c>
      <c r="P28" s="26">
        <v>757126.24</v>
      </c>
      <c r="Q28" s="26">
        <v>2091305</v>
      </c>
      <c r="R28" s="26">
        <v>1107321</v>
      </c>
      <c r="S28" s="26">
        <v>211238.48</v>
      </c>
      <c r="T28" s="26">
        <v>557575</v>
      </c>
      <c r="U28" s="26">
        <v>3370655.49</v>
      </c>
      <c r="V28" s="26">
        <v>1106801</v>
      </c>
      <c r="W28" s="26">
        <v>186856.97</v>
      </c>
      <c r="X28" s="26">
        <v>768525</v>
      </c>
      <c r="Y28" s="26">
        <v>1257324.8400000001</v>
      </c>
      <c r="Z28" s="26">
        <v>0</v>
      </c>
      <c r="AA28" s="26">
        <v>1966242.98</v>
      </c>
      <c r="AB28" s="26"/>
      <c r="AC28" s="26"/>
      <c r="AD28" s="26"/>
      <c r="AE28" s="26"/>
      <c r="AF28" s="26"/>
      <c r="AG28" s="26"/>
      <c r="AH28" s="26"/>
      <c r="AI28" s="26"/>
      <c r="AJ28" s="26"/>
      <c r="AK28" s="26"/>
      <c r="AL28" s="26"/>
      <c r="AM28" s="26"/>
      <c r="AN28" s="26"/>
      <c r="AO28" s="26"/>
      <c r="AP28" s="26"/>
      <c r="AQ28" s="26">
        <v>30214482.679999992</v>
      </c>
    </row>
    <row r="29" spans="1:43" x14ac:dyDescent="0.25">
      <c r="A29"/>
      <c r="B29" t="s">
        <v>50</v>
      </c>
      <c r="C29" s="26"/>
      <c r="D29" s="26">
        <v>1022735.83</v>
      </c>
      <c r="E29" s="26">
        <v>1450993.66</v>
      </c>
      <c r="F29" s="26">
        <v>854256.38</v>
      </c>
      <c r="G29" s="26"/>
      <c r="H29" s="26">
        <v>2705346.86</v>
      </c>
      <c r="I29" s="26">
        <v>119156.84</v>
      </c>
      <c r="J29" s="26">
        <v>854650.88</v>
      </c>
      <c r="K29" s="26">
        <v>1232185.6499999999</v>
      </c>
      <c r="L29" s="26">
        <v>5732444.7699999996</v>
      </c>
      <c r="M29" s="26">
        <v>235290.21</v>
      </c>
      <c r="N29" s="26">
        <v>2316916.0099999998</v>
      </c>
      <c r="O29" s="26">
        <v>1140285.76</v>
      </c>
      <c r="P29" s="26">
        <v>1253230.33</v>
      </c>
      <c r="Q29" s="26">
        <v>3461555.61</v>
      </c>
      <c r="R29" s="26">
        <v>1832851.08</v>
      </c>
      <c r="S29" s="26">
        <v>349732.27</v>
      </c>
      <c r="T29" s="26">
        <v>922906.04</v>
      </c>
      <c r="U29" s="26">
        <v>5577173.2400000012</v>
      </c>
      <c r="V29" s="26">
        <v>1831990.45</v>
      </c>
      <c r="W29" s="26">
        <v>309233.76</v>
      </c>
      <c r="X29" s="26">
        <v>1272073.06</v>
      </c>
      <c r="Y29" s="26">
        <v>2080877.8399999999</v>
      </c>
      <c r="Z29" s="26">
        <v>0</v>
      </c>
      <c r="AA29" s="26"/>
      <c r="AB29" s="26"/>
      <c r="AC29" s="26"/>
      <c r="AD29" s="26"/>
      <c r="AE29" s="26"/>
      <c r="AF29" s="26"/>
      <c r="AG29" s="26"/>
      <c r="AH29" s="26"/>
      <c r="AI29" s="26"/>
      <c r="AJ29" s="26"/>
      <c r="AK29" s="26"/>
      <c r="AL29" s="26"/>
      <c r="AM29" s="26"/>
      <c r="AN29" s="26"/>
      <c r="AO29" s="26"/>
      <c r="AP29" s="26"/>
      <c r="AQ29" s="26">
        <v>36555886.530000001</v>
      </c>
    </row>
    <row r="30" spans="1:43" x14ac:dyDescent="0.25">
      <c r="A30" t="s">
        <v>65</v>
      </c>
      <c r="B30"/>
      <c r="C30" s="26"/>
      <c r="D30" s="26">
        <v>1640622.83</v>
      </c>
      <c r="E30" s="26">
        <v>2327692.75</v>
      </c>
      <c r="F30" s="26">
        <v>1370357.38</v>
      </c>
      <c r="G30" s="26">
        <v>6161824.04</v>
      </c>
      <c r="H30" s="26">
        <v>4339787.8599999994</v>
      </c>
      <c r="I30" s="26">
        <v>191144.84</v>
      </c>
      <c r="J30" s="26">
        <v>1370989.88</v>
      </c>
      <c r="K30" s="26">
        <v>1976569.6</v>
      </c>
      <c r="L30" s="26">
        <v>9195491.2699999996</v>
      </c>
      <c r="M30" s="26">
        <v>377475.81999999995</v>
      </c>
      <c r="N30" s="26">
        <v>3716685.01</v>
      </c>
      <c r="O30" s="26">
        <v>1829132.25</v>
      </c>
      <c r="P30" s="26">
        <v>2010356.57</v>
      </c>
      <c r="Q30" s="26">
        <v>5552860.6099999994</v>
      </c>
      <c r="R30" s="26">
        <v>2940172.08</v>
      </c>
      <c r="S30" s="26">
        <v>560970.75</v>
      </c>
      <c r="T30" s="26">
        <v>1480481.04</v>
      </c>
      <c r="U30" s="26">
        <v>8947828.7300000004</v>
      </c>
      <c r="V30" s="26">
        <v>2938791.45</v>
      </c>
      <c r="W30" s="26">
        <v>496090.73</v>
      </c>
      <c r="X30" s="26">
        <v>2040598.06</v>
      </c>
      <c r="Y30" s="26">
        <v>3338202.6799999997</v>
      </c>
      <c r="Z30" s="26">
        <v>0</v>
      </c>
      <c r="AA30" s="26">
        <v>1966242.98</v>
      </c>
      <c r="AB30" s="26"/>
      <c r="AC30" s="26"/>
      <c r="AD30" s="26"/>
      <c r="AE30" s="26"/>
      <c r="AF30" s="26"/>
      <c r="AG30" s="26"/>
      <c r="AH30" s="26"/>
      <c r="AI30" s="26"/>
      <c r="AJ30" s="26"/>
      <c r="AK30" s="26"/>
      <c r="AL30" s="26"/>
      <c r="AM30" s="26"/>
      <c r="AN30" s="26"/>
      <c r="AO30" s="26"/>
      <c r="AP30" s="26"/>
      <c r="AQ30" s="26">
        <v>66770369.209999993</v>
      </c>
    </row>
    <row r="31" spans="1:43" x14ac:dyDescent="0.25">
      <c r="A31" t="s">
        <v>47</v>
      </c>
      <c r="B31"/>
      <c r="C31" s="26">
        <v>15720400.706886902</v>
      </c>
      <c r="D31" s="26">
        <v>10445641.432240397</v>
      </c>
      <c r="E31" s="26">
        <v>32273877.205069713</v>
      </c>
      <c r="F31" s="26">
        <v>5197929.2101084972</v>
      </c>
      <c r="G31" s="26">
        <v>46758735.029999994</v>
      </c>
      <c r="H31" s="26">
        <v>12963747.77</v>
      </c>
      <c r="I31" s="26">
        <v>8642526.8750937991</v>
      </c>
      <c r="J31" s="26">
        <v>17587876.776210841</v>
      </c>
      <c r="K31" s="26">
        <v>36929162.336145006</v>
      </c>
      <c r="L31" s="26">
        <v>26761985.343177464</v>
      </c>
      <c r="M31" s="26">
        <v>16096332.275701413</v>
      </c>
      <c r="N31" s="26">
        <v>31057820.65955586</v>
      </c>
      <c r="O31" s="26">
        <v>9718493.7986585777</v>
      </c>
      <c r="P31" s="26">
        <v>10300311.235264929</v>
      </c>
      <c r="Q31" s="26">
        <v>21338136.663733583</v>
      </c>
      <c r="R31" s="26">
        <v>25573887.488342382</v>
      </c>
      <c r="S31" s="26">
        <v>11316735.179300344</v>
      </c>
      <c r="T31" s="26">
        <v>20542887.234791353</v>
      </c>
      <c r="U31" s="26">
        <v>77351957.728195086</v>
      </c>
      <c r="V31" s="26">
        <v>16683919.878833877</v>
      </c>
      <c r="W31" s="26">
        <v>4134224.856288949</v>
      </c>
      <c r="X31" s="26">
        <v>17956199.98230052</v>
      </c>
      <c r="Y31" s="26">
        <v>31038665.438666198</v>
      </c>
      <c r="Z31" s="26">
        <v>1613247.95</v>
      </c>
      <c r="AA31" s="26">
        <v>14712583.970000001</v>
      </c>
      <c r="AB31" s="26">
        <v>22272033.40352691</v>
      </c>
      <c r="AC31" s="26">
        <v>25258277.68745482</v>
      </c>
      <c r="AD31" s="26">
        <v>40761682.647545889</v>
      </c>
      <c r="AE31" s="26">
        <v>17310808.823790945</v>
      </c>
      <c r="AF31" s="26">
        <v>2802380.0068376623</v>
      </c>
      <c r="AG31" s="26">
        <v>0</v>
      </c>
      <c r="AH31" s="26">
        <v>-0.90188822345439812</v>
      </c>
      <c r="AI31" s="26">
        <v>26551379.823581912</v>
      </c>
      <c r="AJ31" s="26">
        <v>86789093.19263044</v>
      </c>
      <c r="AK31" s="26">
        <v>35189789.824804045</v>
      </c>
      <c r="AL31" s="26">
        <v>58525416.239044726</v>
      </c>
      <c r="AM31" s="26">
        <v>44716663.345990114</v>
      </c>
      <c r="AN31" s="26">
        <v>259648233.75827581</v>
      </c>
      <c r="AO31" s="26">
        <v>65599481.49000001</v>
      </c>
      <c r="AP31" s="26">
        <v>160414.55383931275</v>
      </c>
      <c r="AQ31" s="26">
        <v>1208302940.9200001</v>
      </c>
    </row>
    <row r="32" spans="1:43" x14ac:dyDescent="0.25">
      <c r="C32" s="27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27"/>
    </row>
    <row r="33" spans="2:43" ht="39.6" x14ac:dyDescent="0.25">
      <c r="B33" s="8" t="s">
        <v>6</v>
      </c>
      <c r="C33" s="28" t="s">
        <v>7</v>
      </c>
      <c r="D33" s="28" t="s">
        <v>8</v>
      </c>
      <c r="E33" s="28" t="s">
        <v>9</v>
      </c>
      <c r="F33" s="28" t="s">
        <v>10</v>
      </c>
      <c r="G33" s="28" t="s">
        <v>11</v>
      </c>
      <c r="H33" s="28" t="s">
        <v>12</v>
      </c>
      <c r="I33" s="28" t="s">
        <v>13</v>
      </c>
      <c r="J33" s="28" t="s">
        <v>14</v>
      </c>
      <c r="K33" s="28" t="s">
        <v>15</v>
      </c>
      <c r="L33" s="28" t="s">
        <v>16</v>
      </c>
      <c r="M33" s="28" t="s">
        <v>17</v>
      </c>
      <c r="N33" s="28" t="s">
        <v>18</v>
      </c>
      <c r="O33" s="28" t="s">
        <v>19</v>
      </c>
      <c r="P33" s="28" t="s">
        <v>20</v>
      </c>
      <c r="Q33" s="28" t="s">
        <v>21</v>
      </c>
      <c r="R33" s="28" t="s">
        <v>22</v>
      </c>
      <c r="S33" s="28" t="s">
        <v>23</v>
      </c>
      <c r="T33" s="28" t="s">
        <v>24</v>
      </c>
      <c r="U33" s="28" t="s">
        <v>25</v>
      </c>
      <c r="V33" s="28" t="s">
        <v>26</v>
      </c>
      <c r="W33" s="28" t="s">
        <v>27</v>
      </c>
      <c r="X33" s="28" t="s">
        <v>28</v>
      </c>
      <c r="Y33" s="28" t="s">
        <v>29</v>
      </c>
      <c r="Z33" s="28" t="s">
        <v>30</v>
      </c>
      <c r="AA33" s="28" t="s">
        <v>31</v>
      </c>
      <c r="AB33" s="28" t="s">
        <v>32</v>
      </c>
      <c r="AC33" s="28" t="s">
        <v>33</v>
      </c>
      <c r="AD33" s="28" t="s">
        <v>34</v>
      </c>
      <c r="AE33" s="28" t="s">
        <v>35</v>
      </c>
      <c r="AF33" s="28" t="s">
        <v>36</v>
      </c>
      <c r="AG33" s="28" t="s">
        <v>37</v>
      </c>
      <c r="AH33" s="28" t="s">
        <v>38</v>
      </c>
      <c r="AI33" s="28" t="s">
        <v>39</v>
      </c>
      <c r="AJ33" s="28" t="s">
        <v>40</v>
      </c>
      <c r="AK33" s="28" t="s">
        <v>41</v>
      </c>
      <c r="AL33" s="28" t="s">
        <v>42</v>
      </c>
      <c r="AM33" s="28" t="s">
        <v>43</v>
      </c>
      <c r="AN33" s="28" t="s">
        <v>44</v>
      </c>
      <c r="AO33" s="28" t="s">
        <v>45</v>
      </c>
      <c r="AP33" s="28" t="s">
        <v>46</v>
      </c>
      <c r="AQ33" s="28" t="s">
        <v>47</v>
      </c>
    </row>
    <row r="34" spans="2:43" x14ac:dyDescent="0.25">
      <c r="B34" s="2" t="s">
        <v>49</v>
      </c>
      <c r="C34" s="27">
        <v>5919637</v>
      </c>
      <c r="D34" s="27">
        <v>3811940.0700000003</v>
      </c>
      <c r="E34" s="27">
        <v>12280208.990000002</v>
      </c>
      <c r="F34" s="27">
        <v>2163754.8199999998</v>
      </c>
      <c r="G34" s="27">
        <v>46758735.030000001</v>
      </c>
      <c r="H34" s="27">
        <v>4882376</v>
      </c>
      <c r="I34" s="27">
        <v>3191808</v>
      </c>
      <c r="J34" s="27">
        <v>8156232.6699999981</v>
      </c>
      <c r="K34" s="27">
        <v>20547562.860000007</v>
      </c>
      <c r="L34" s="27">
        <v>10102680.550000001</v>
      </c>
      <c r="M34" s="27">
        <v>7472139.6500000013</v>
      </c>
      <c r="N34" s="27">
        <v>15774835.980000002</v>
      </c>
      <c r="O34" s="27">
        <v>3631766.7600000007</v>
      </c>
      <c r="P34" s="27">
        <v>4397347.57</v>
      </c>
      <c r="Q34" s="27">
        <v>7755163.3500000024</v>
      </c>
      <c r="R34" s="27">
        <v>8277352.2599999979</v>
      </c>
      <c r="S34" s="27">
        <v>5810484.1600000001</v>
      </c>
      <c r="T34" s="27">
        <v>13535628.460000003</v>
      </c>
      <c r="U34" s="27">
        <v>55678461.020000011</v>
      </c>
      <c r="V34" s="27">
        <v>4783004.28</v>
      </c>
      <c r="W34" s="27">
        <v>1964902.1799999997</v>
      </c>
      <c r="X34" s="27">
        <v>8124068.5699999984</v>
      </c>
      <c r="Y34" s="27">
        <v>9661395.2900000028</v>
      </c>
      <c r="Z34" s="27">
        <v>607577</v>
      </c>
      <c r="AA34" s="27">
        <v>14712583.970000001</v>
      </c>
      <c r="AB34" s="27"/>
      <c r="AC34" s="27">
        <v>4323211.72</v>
      </c>
      <c r="AD34" s="27">
        <v>17059534.98</v>
      </c>
      <c r="AE34" s="27">
        <v>11898699.359999999</v>
      </c>
      <c r="AF34" s="27"/>
      <c r="AG34" s="27">
        <v>0</v>
      </c>
      <c r="AH34" s="27">
        <v>0</v>
      </c>
      <c r="AI34" s="27">
        <v>5164233.1300000008</v>
      </c>
      <c r="AJ34" s="27">
        <v>19792969.039999999</v>
      </c>
      <c r="AK34" s="27">
        <v>0.33</v>
      </c>
      <c r="AL34" s="27">
        <v>11339589.890000002</v>
      </c>
      <c r="AM34" s="27">
        <v>9908432.7400000021</v>
      </c>
      <c r="AN34" s="27"/>
      <c r="AO34" s="27">
        <v>65599481.49000001</v>
      </c>
      <c r="AP34" s="27">
        <v>0</v>
      </c>
      <c r="AQ34" s="27">
        <v>425087799.17000008</v>
      </c>
    </row>
    <row r="35" spans="2:43" x14ac:dyDescent="0.25">
      <c r="B35" s="2" t="s">
        <v>50</v>
      </c>
      <c r="C35" s="27">
        <v>9800763.7068869043</v>
      </c>
      <c r="D35" s="27">
        <v>6633701.3622403955</v>
      </c>
      <c r="E35" s="27">
        <v>19993668.215069715</v>
      </c>
      <c r="F35" s="27">
        <v>3034174.3901084969</v>
      </c>
      <c r="G35" s="27">
        <v>0</v>
      </c>
      <c r="H35" s="27">
        <v>8081371.7699999996</v>
      </c>
      <c r="I35" s="27">
        <v>5450718.8750937991</v>
      </c>
      <c r="J35" s="27">
        <v>9431644.106210839</v>
      </c>
      <c r="K35" s="27">
        <v>16381599.476145012</v>
      </c>
      <c r="L35" s="27">
        <v>16659304.793177461</v>
      </c>
      <c r="M35" s="27">
        <v>8624192.6257014107</v>
      </c>
      <c r="N35" s="27">
        <v>15282984.679555863</v>
      </c>
      <c r="O35" s="27">
        <v>6086727.038658577</v>
      </c>
      <c r="P35" s="27">
        <v>5902963.6652649296</v>
      </c>
      <c r="Q35" s="27">
        <v>13582973.31373358</v>
      </c>
      <c r="R35" s="27">
        <v>17296535.228342377</v>
      </c>
      <c r="S35" s="27">
        <v>5506251.0193003453</v>
      </c>
      <c r="T35" s="27">
        <v>7007258.7747913543</v>
      </c>
      <c r="U35" s="27">
        <v>21673496.708195075</v>
      </c>
      <c r="V35" s="27">
        <v>11900915.598833879</v>
      </c>
      <c r="W35" s="27">
        <v>2169322.6762889489</v>
      </c>
      <c r="X35" s="27">
        <v>9832131.4123005215</v>
      </c>
      <c r="Y35" s="27">
        <v>21377270.148666196</v>
      </c>
      <c r="Z35" s="27">
        <v>1005670.95</v>
      </c>
      <c r="AA35" s="27"/>
      <c r="AB35" s="27">
        <v>22272033.403526906</v>
      </c>
      <c r="AC35" s="27">
        <v>20935065.967454843</v>
      </c>
      <c r="AD35" s="27">
        <v>23702147.667545885</v>
      </c>
      <c r="AE35" s="27">
        <v>5412109.4637909476</v>
      </c>
      <c r="AF35" s="27">
        <v>2802380.0068376623</v>
      </c>
      <c r="AG35" s="27">
        <v>0</v>
      </c>
      <c r="AH35" s="27">
        <v>-0.90188822345439812</v>
      </c>
      <c r="AI35" s="27">
        <v>21387146.693581909</v>
      </c>
      <c r="AJ35" s="27">
        <v>66996124.152630433</v>
      </c>
      <c r="AK35" s="27">
        <v>35189789.494804047</v>
      </c>
      <c r="AL35" s="27">
        <v>47185826.349044725</v>
      </c>
      <c r="AM35" s="27">
        <v>34808230.605990119</v>
      </c>
      <c r="AN35" s="27">
        <v>259648233.75827581</v>
      </c>
      <c r="AO35" s="27"/>
      <c r="AP35" s="27">
        <v>160414.55383931275</v>
      </c>
      <c r="AQ35" s="27">
        <v>783215141.75000012</v>
      </c>
    </row>
    <row r="36" spans="2:43" x14ac:dyDescent="0.25">
      <c r="B36" s="9" t="s">
        <v>47</v>
      </c>
      <c r="C36" s="29">
        <v>15720400.706886904</v>
      </c>
      <c r="D36" s="29">
        <v>10445641.432240397</v>
      </c>
      <c r="E36" s="29">
        <v>32273877.205069717</v>
      </c>
      <c r="F36" s="29">
        <v>5197929.2101084962</v>
      </c>
      <c r="G36" s="29">
        <v>46758735.030000001</v>
      </c>
      <c r="H36" s="29">
        <v>12963747.77</v>
      </c>
      <c r="I36" s="29">
        <v>8642526.8750937991</v>
      </c>
      <c r="J36" s="29">
        <v>17587876.776210837</v>
      </c>
      <c r="K36" s="29">
        <v>36929162.336145021</v>
      </c>
      <c r="L36" s="29">
        <v>26761985.34317746</v>
      </c>
      <c r="M36" s="29">
        <v>16096332.275701411</v>
      </c>
      <c r="N36" s="29">
        <v>31057820.659555867</v>
      </c>
      <c r="O36" s="29">
        <v>9718493.7986585777</v>
      </c>
      <c r="P36" s="29">
        <v>10300311.235264931</v>
      </c>
      <c r="Q36" s="29">
        <v>21338136.663733583</v>
      </c>
      <c r="R36" s="29">
        <v>25573887.488342375</v>
      </c>
      <c r="S36" s="29">
        <v>11316735.179300345</v>
      </c>
      <c r="T36" s="29">
        <v>20542887.234791357</v>
      </c>
      <c r="U36" s="29">
        <v>77351957.728195086</v>
      </c>
      <c r="V36" s="29">
        <v>16683919.878833879</v>
      </c>
      <c r="W36" s="29">
        <v>4134224.8562889486</v>
      </c>
      <c r="X36" s="29">
        <v>17956199.98230052</v>
      </c>
      <c r="Y36" s="29">
        <v>31038665.438666198</v>
      </c>
      <c r="Z36" s="29">
        <v>1613247.95</v>
      </c>
      <c r="AA36" s="29">
        <v>14712583.970000001</v>
      </c>
      <c r="AB36" s="29">
        <v>22272033.403526906</v>
      </c>
      <c r="AC36" s="29">
        <v>25258277.687454842</v>
      </c>
      <c r="AD36" s="29">
        <v>40761682.647545889</v>
      </c>
      <c r="AE36" s="29">
        <v>17310808.823790945</v>
      </c>
      <c r="AF36" s="29">
        <v>2802380.0068376623</v>
      </c>
      <c r="AG36" s="29">
        <v>0</v>
      </c>
      <c r="AH36" s="29">
        <v>-0.90188822345439812</v>
      </c>
      <c r="AI36" s="29">
        <v>26551379.823581912</v>
      </c>
      <c r="AJ36" s="29">
        <v>86789093.19263044</v>
      </c>
      <c r="AK36" s="29">
        <v>35189789.824804045</v>
      </c>
      <c r="AL36" s="29">
        <v>58525416.239044726</v>
      </c>
      <c r="AM36" s="29">
        <v>44716663.345990121</v>
      </c>
      <c r="AN36" s="29">
        <v>259648233.75827581</v>
      </c>
      <c r="AO36" s="29">
        <v>65599481.49000001</v>
      </c>
      <c r="AP36" s="29">
        <v>160414.55383931275</v>
      </c>
      <c r="AQ36" s="29">
        <v>1208302940.9200001</v>
      </c>
    </row>
    <row r="37" spans="2:43" x14ac:dyDescent="0.25">
      <c r="B37" s="2" t="s">
        <v>66</v>
      </c>
      <c r="C37" s="2">
        <f>C31-C36</f>
        <v>0</v>
      </c>
      <c r="D37" s="2">
        <f t="shared" ref="D37:AQ37" si="0">D31-D36</f>
        <v>0</v>
      </c>
      <c r="E37" s="2">
        <f t="shared" si="0"/>
        <v>0</v>
      </c>
      <c r="F37" s="2">
        <f t="shared" si="0"/>
        <v>0</v>
      </c>
      <c r="G37" s="2">
        <f t="shared" si="0"/>
        <v>0</v>
      </c>
      <c r="H37" s="2">
        <f t="shared" si="0"/>
        <v>0</v>
      </c>
      <c r="I37" s="2">
        <f t="shared" si="0"/>
        <v>0</v>
      </c>
      <c r="J37" s="2">
        <f t="shared" si="0"/>
        <v>0</v>
      </c>
      <c r="K37" s="2">
        <f t="shared" si="0"/>
        <v>0</v>
      </c>
      <c r="L37" s="2">
        <f t="shared" si="0"/>
        <v>0</v>
      </c>
      <c r="M37" s="2">
        <f t="shared" si="0"/>
        <v>0</v>
      </c>
      <c r="N37" s="2">
        <f t="shared" si="0"/>
        <v>0</v>
      </c>
      <c r="O37" s="2">
        <f t="shared" si="0"/>
        <v>0</v>
      </c>
      <c r="P37" s="2">
        <f t="shared" si="0"/>
        <v>0</v>
      </c>
      <c r="Q37" s="2">
        <f t="shared" si="0"/>
        <v>0</v>
      </c>
      <c r="R37" s="2">
        <f t="shared" si="0"/>
        <v>0</v>
      </c>
      <c r="S37" s="2">
        <f t="shared" si="0"/>
        <v>0</v>
      </c>
      <c r="T37" s="2">
        <f t="shared" si="0"/>
        <v>0</v>
      </c>
      <c r="U37" s="2">
        <f t="shared" si="0"/>
        <v>0</v>
      </c>
      <c r="V37" s="2">
        <f t="shared" si="0"/>
        <v>0</v>
      </c>
      <c r="W37" s="2">
        <f t="shared" si="0"/>
        <v>0</v>
      </c>
      <c r="X37" s="2">
        <f t="shared" si="0"/>
        <v>0</v>
      </c>
      <c r="Y37" s="2">
        <f t="shared" si="0"/>
        <v>0</v>
      </c>
      <c r="Z37" s="2">
        <f t="shared" si="0"/>
        <v>0</v>
      </c>
      <c r="AA37" s="2">
        <f t="shared" si="0"/>
        <v>0</v>
      </c>
      <c r="AB37" s="2">
        <f t="shared" si="0"/>
        <v>0</v>
      </c>
      <c r="AC37" s="2">
        <f t="shared" si="0"/>
        <v>0</v>
      </c>
      <c r="AD37" s="2">
        <f t="shared" si="0"/>
        <v>0</v>
      </c>
      <c r="AE37" s="2">
        <f t="shared" si="0"/>
        <v>0</v>
      </c>
      <c r="AF37" s="2">
        <f t="shared" si="0"/>
        <v>0</v>
      </c>
      <c r="AG37" s="2">
        <f t="shared" si="0"/>
        <v>0</v>
      </c>
      <c r="AH37" s="2">
        <f t="shared" si="0"/>
        <v>0</v>
      </c>
      <c r="AI37" s="2">
        <f t="shared" si="0"/>
        <v>0</v>
      </c>
      <c r="AJ37" s="2">
        <f t="shared" si="0"/>
        <v>0</v>
      </c>
      <c r="AK37" s="2">
        <f t="shared" si="0"/>
        <v>0</v>
      </c>
      <c r="AL37" s="2">
        <f t="shared" si="0"/>
        <v>0</v>
      </c>
      <c r="AM37" s="2">
        <f t="shared" si="0"/>
        <v>0</v>
      </c>
      <c r="AN37" s="2">
        <f t="shared" si="0"/>
        <v>0</v>
      </c>
      <c r="AO37" s="2">
        <f t="shared" si="0"/>
        <v>0</v>
      </c>
      <c r="AP37" s="2">
        <f t="shared" si="0"/>
        <v>0</v>
      </c>
      <c r="AQ37" s="2">
        <f t="shared" si="0"/>
        <v>0</v>
      </c>
    </row>
    <row r="38" spans="2:43" ht="39.6" x14ac:dyDescent="0.25">
      <c r="B38" s="10" t="s">
        <v>6</v>
      </c>
      <c r="C38" s="24" t="s">
        <v>7</v>
      </c>
      <c r="D38" s="24" t="s">
        <v>8</v>
      </c>
      <c r="E38" s="24" t="s">
        <v>9</v>
      </c>
      <c r="F38" s="24" t="s">
        <v>10</v>
      </c>
      <c r="G38" s="24" t="s">
        <v>11</v>
      </c>
      <c r="H38" s="24" t="s">
        <v>12</v>
      </c>
      <c r="I38" s="24" t="s">
        <v>13</v>
      </c>
      <c r="J38" s="24" t="s">
        <v>14</v>
      </c>
      <c r="K38" s="24" t="s">
        <v>15</v>
      </c>
      <c r="L38" s="24" t="s">
        <v>16</v>
      </c>
      <c r="M38" s="24" t="s">
        <v>17</v>
      </c>
      <c r="N38" s="24" t="s">
        <v>18</v>
      </c>
      <c r="O38" s="24" t="s">
        <v>19</v>
      </c>
      <c r="P38" s="24" t="s">
        <v>20</v>
      </c>
      <c r="Q38" s="24" t="s">
        <v>21</v>
      </c>
      <c r="R38" s="24" t="s">
        <v>22</v>
      </c>
      <c r="S38" s="24" t="s">
        <v>23</v>
      </c>
      <c r="T38" s="24" t="s">
        <v>24</v>
      </c>
      <c r="U38" s="24" t="s">
        <v>25</v>
      </c>
      <c r="V38" s="24" t="s">
        <v>26</v>
      </c>
      <c r="W38" s="24" t="s">
        <v>27</v>
      </c>
      <c r="X38" s="24" t="s">
        <v>28</v>
      </c>
      <c r="Y38" s="10" t="s">
        <v>29</v>
      </c>
      <c r="Z38" s="10" t="s">
        <v>30</v>
      </c>
      <c r="AA38" s="10" t="s">
        <v>31</v>
      </c>
      <c r="AB38" s="10" t="s">
        <v>32</v>
      </c>
      <c r="AC38" s="10" t="s">
        <v>33</v>
      </c>
      <c r="AD38" s="10" t="s">
        <v>34</v>
      </c>
      <c r="AE38" s="10" t="s">
        <v>35</v>
      </c>
      <c r="AF38" s="10" t="s">
        <v>36</v>
      </c>
      <c r="AG38" s="10" t="s">
        <v>37</v>
      </c>
      <c r="AH38" s="10" t="s">
        <v>38</v>
      </c>
      <c r="AI38" s="10" t="s">
        <v>39</v>
      </c>
      <c r="AJ38" s="10" t="s">
        <v>40</v>
      </c>
      <c r="AK38" s="10" t="s">
        <v>41</v>
      </c>
      <c r="AL38" s="10" t="s">
        <v>42</v>
      </c>
      <c r="AM38" s="10" t="s">
        <v>43</v>
      </c>
      <c r="AN38" s="10" t="s">
        <v>44</v>
      </c>
      <c r="AO38" s="10" t="s">
        <v>45</v>
      </c>
      <c r="AP38" s="10" t="s">
        <v>46</v>
      </c>
      <c r="AQ38" s="10" t="s">
        <v>47</v>
      </c>
    </row>
    <row r="39" spans="2:43" x14ac:dyDescent="0.25">
      <c r="B39" t="s">
        <v>49</v>
      </c>
      <c r="C39" s="12">
        <v>0.37655764063359298</v>
      </c>
      <c r="D39" s="12">
        <v>0.36493116241138385</v>
      </c>
      <c r="E39" s="12">
        <v>0.38049996013714071</v>
      </c>
      <c r="F39" s="12">
        <v>0.41627246784971816</v>
      </c>
      <c r="G39" s="12">
        <v>1</v>
      </c>
      <c r="H39" s="12">
        <v>0.37661763300413242</v>
      </c>
      <c r="I39" s="12">
        <v>0.36931421170331724</v>
      </c>
      <c r="J39" s="12">
        <v>0.46374174516801403</v>
      </c>
      <c r="K39" s="12">
        <v>0.55640479123158293</v>
      </c>
      <c r="L39" s="12">
        <v>0.37750116145906631</v>
      </c>
      <c r="M39" s="12">
        <v>0.46421380486036201</v>
      </c>
      <c r="N39" s="12">
        <v>0.50791831638535789</v>
      </c>
      <c r="O39" s="12">
        <v>0.37369646318046584</v>
      </c>
      <c r="P39" s="12">
        <v>0.42691404847505054</v>
      </c>
      <c r="Q39" s="12">
        <v>0.36344145096702479</v>
      </c>
      <c r="R39" s="12">
        <v>0.32366421662616424</v>
      </c>
      <c r="S39" s="12">
        <v>0.51344173632586776</v>
      </c>
      <c r="T39" s="12">
        <v>0.65889610867727066</v>
      </c>
      <c r="U39" s="12">
        <v>0.71980674639996856</v>
      </c>
      <c r="V39" s="12">
        <v>0.28668348414139638</v>
      </c>
      <c r="W39" s="12">
        <v>0.4752770466780506</v>
      </c>
      <c r="X39" s="12">
        <v>0.45243807587395535</v>
      </c>
      <c r="Y39" s="7">
        <v>0.31126967456417726</v>
      </c>
      <c r="Z39" s="7">
        <v>0.37661724597263552</v>
      </c>
      <c r="AA39" s="7">
        <v>1</v>
      </c>
      <c r="AB39" s="7">
        <v>0</v>
      </c>
      <c r="AC39" s="7">
        <v>0.17116019443191216</v>
      </c>
      <c r="AD39" s="7">
        <v>0.41851890971991296</v>
      </c>
      <c r="AE39" s="7">
        <v>0.68735663833610916</v>
      </c>
      <c r="AF39" s="7">
        <v>0</v>
      </c>
      <c r="AG39" s="7"/>
      <c r="AH39" s="7">
        <v>0</v>
      </c>
      <c r="AI39" s="7">
        <v>0.19449961411848465</v>
      </c>
      <c r="AJ39" s="7">
        <v>0.22805825377238401</v>
      </c>
      <c r="AK39" s="7">
        <v>9.3777201183337169E-9</v>
      </c>
      <c r="AL39" s="7">
        <v>0.1937549635475278</v>
      </c>
      <c r="AM39" s="7">
        <v>0.22158256002543447</v>
      </c>
      <c r="AN39" s="7">
        <v>0</v>
      </c>
      <c r="AO39" s="7">
        <v>1</v>
      </c>
      <c r="AP39" s="7">
        <v>0</v>
      </c>
      <c r="AQ39" s="7">
        <v>0.35180564804910502</v>
      </c>
    </row>
    <row r="40" spans="2:43" x14ac:dyDescent="0.25">
      <c r="B40" t="s">
        <v>50</v>
      </c>
      <c r="C40" s="12">
        <v>0.62344235936640702</v>
      </c>
      <c r="D40" s="12">
        <v>0.6350688375886161</v>
      </c>
      <c r="E40" s="12">
        <v>0.61950003986285929</v>
      </c>
      <c r="F40" s="12">
        <v>0.58372753215028195</v>
      </c>
      <c r="G40" s="12">
        <v>0</v>
      </c>
      <c r="H40" s="12">
        <v>0.62338236699586758</v>
      </c>
      <c r="I40" s="12">
        <v>0.63068578829668276</v>
      </c>
      <c r="J40" s="12">
        <v>0.53625825483198597</v>
      </c>
      <c r="K40" s="12">
        <v>0.44359520876841702</v>
      </c>
      <c r="L40" s="12">
        <v>0.6224988385409338</v>
      </c>
      <c r="M40" s="12">
        <v>0.5357861951396381</v>
      </c>
      <c r="N40" s="12">
        <v>0.49208168361464205</v>
      </c>
      <c r="O40" s="12">
        <v>0.62630353681953421</v>
      </c>
      <c r="P40" s="12">
        <v>0.57308595152494934</v>
      </c>
      <c r="Q40" s="12">
        <v>0.63655854903297515</v>
      </c>
      <c r="R40" s="12">
        <v>0.67633578337383571</v>
      </c>
      <c r="S40" s="12">
        <v>0.48655826367413219</v>
      </c>
      <c r="T40" s="12">
        <v>0.34110389132272934</v>
      </c>
      <c r="U40" s="12">
        <v>0.28019325360003139</v>
      </c>
      <c r="V40" s="12">
        <v>0.71331651585860367</v>
      </c>
      <c r="W40" s="12">
        <v>0.5247229533219494</v>
      </c>
      <c r="X40" s="12">
        <v>0.54756192412604465</v>
      </c>
      <c r="Y40" s="7">
        <v>0.6887303254358228</v>
      </c>
      <c r="Z40" s="7">
        <v>0.62338275402736443</v>
      </c>
      <c r="AA40" s="7">
        <v>0</v>
      </c>
      <c r="AB40" s="7">
        <v>1</v>
      </c>
      <c r="AC40" s="7">
        <v>0.8288398055680879</v>
      </c>
      <c r="AD40" s="7">
        <v>0.58148109028008699</v>
      </c>
      <c r="AE40" s="7">
        <v>0.31264336166389095</v>
      </c>
      <c r="AF40" s="7">
        <v>1</v>
      </c>
      <c r="AG40" s="7"/>
      <c r="AH40" s="7">
        <v>1</v>
      </c>
      <c r="AI40" s="7">
        <v>0.80550038588151529</v>
      </c>
      <c r="AJ40" s="7">
        <v>0.77194174622761591</v>
      </c>
      <c r="AK40" s="7">
        <v>0.99999999062227996</v>
      </c>
      <c r="AL40" s="7">
        <v>0.80624503645247225</v>
      </c>
      <c r="AM40" s="7">
        <v>0.77841743997456547</v>
      </c>
      <c r="AN40" s="7">
        <v>1</v>
      </c>
      <c r="AO40" s="7">
        <v>0</v>
      </c>
      <c r="AP40" s="7">
        <v>1</v>
      </c>
      <c r="AQ40" s="7">
        <v>0.64819435195089503</v>
      </c>
    </row>
    <row r="41" spans="2:43" x14ac:dyDescent="0.25">
      <c r="B41" s="5" t="s">
        <v>47</v>
      </c>
      <c r="C41" s="25">
        <v>1</v>
      </c>
      <c r="D41" s="25">
        <v>1</v>
      </c>
      <c r="E41" s="25">
        <v>1</v>
      </c>
      <c r="F41" s="25">
        <v>1</v>
      </c>
      <c r="G41" s="25">
        <v>1</v>
      </c>
      <c r="H41" s="25">
        <v>1</v>
      </c>
      <c r="I41" s="25">
        <v>1</v>
      </c>
      <c r="J41" s="25">
        <v>1</v>
      </c>
      <c r="K41" s="25">
        <v>1</v>
      </c>
      <c r="L41" s="25">
        <v>1</v>
      </c>
      <c r="M41" s="25">
        <v>1</v>
      </c>
      <c r="N41" s="25">
        <v>1</v>
      </c>
      <c r="O41" s="25">
        <v>1</v>
      </c>
      <c r="P41" s="25">
        <v>1</v>
      </c>
      <c r="Q41" s="25">
        <v>1</v>
      </c>
      <c r="R41" s="25">
        <v>1</v>
      </c>
      <c r="S41" s="25">
        <v>1</v>
      </c>
      <c r="T41" s="25">
        <v>1</v>
      </c>
      <c r="U41" s="25">
        <v>1</v>
      </c>
      <c r="V41" s="25">
        <v>1</v>
      </c>
      <c r="W41" s="25">
        <v>1</v>
      </c>
      <c r="X41" s="25">
        <v>1</v>
      </c>
      <c r="Y41" s="11">
        <v>1</v>
      </c>
      <c r="Z41" s="11">
        <v>1</v>
      </c>
      <c r="AA41" s="11">
        <v>1</v>
      </c>
      <c r="AB41" s="11">
        <v>1</v>
      </c>
      <c r="AC41" s="11">
        <v>1</v>
      </c>
      <c r="AD41" s="11">
        <v>1</v>
      </c>
      <c r="AE41" s="11">
        <v>1</v>
      </c>
      <c r="AF41" s="11">
        <v>1</v>
      </c>
      <c r="AG41" s="11"/>
      <c r="AH41" s="11">
        <v>1</v>
      </c>
      <c r="AI41" s="11">
        <v>1</v>
      </c>
      <c r="AJ41" s="11">
        <v>1</v>
      </c>
      <c r="AK41" s="11">
        <v>1</v>
      </c>
      <c r="AL41" s="11">
        <v>1</v>
      </c>
      <c r="AM41" s="11">
        <v>1</v>
      </c>
      <c r="AN41" s="11">
        <v>1</v>
      </c>
      <c r="AO41" s="11">
        <v>1</v>
      </c>
      <c r="AP41" s="11">
        <v>1</v>
      </c>
      <c r="AQ41" s="11">
        <v>1</v>
      </c>
    </row>
  </sheetData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CF7887-C67A-4D17-B6A1-AEE5902F799C}">
  <sheetPr>
    <tabColor theme="5" tint="-0.249977111117893"/>
  </sheetPr>
  <dimension ref="A1:AQ41"/>
  <sheetViews>
    <sheetView workbookViewId="0">
      <selection activeCell="H26" sqref="H26"/>
    </sheetView>
  </sheetViews>
  <sheetFormatPr defaultColWidth="9.109375" defaultRowHeight="13.2" x14ac:dyDescent="0.25"/>
  <cols>
    <col min="1" max="1" width="47.33203125" style="17" bestFit="1" customWidth="1"/>
    <col min="2" max="2" width="11.44140625" style="17" bestFit="1" customWidth="1"/>
    <col min="3" max="42" width="19.33203125" style="17" bestFit="1" customWidth="1"/>
    <col min="43" max="43" width="18.5546875" style="17" customWidth="1"/>
    <col min="44" max="16384" width="9.109375" style="17"/>
  </cols>
  <sheetData>
    <row r="1" spans="1:43" ht="18" x14ac:dyDescent="0.35">
      <c r="A1" s="16" t="s">
        <v>0</v>
      </c>
    </row>
    <row r="2" spans="1:43" ht="15.6" x14ac:dyDescent="0.3">
      <c r="A2" s="18" t="s">
        <v>1</v>
      </c>
    </row>
    <row r="3" spans="1:43" ht="15.6" x14ac:dyDescent="0.3">
      <c r="A3" s="18" t="s">
        <v>2</v>
      </c>
    </row>
    <row r="5" spans="1:43" x14ac:dyDescent="0.25">
      <c r="A5" t="s">
        <v>3</v>
      </c>
      <c r="B5"/>
      <c r="C5" t="s">
        <v>4</v>
      </c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1:43" s="19" customFormat="1" ht="39.6" x14ac:dyDescent="0.25">
      <c r="A6" s="1" t="s">
        <v>5</v>
      </c>
      <c r="B6" s="1" t="s">
        <v>6</v>
      </c>
      <c r="C6" s="1" t="s">
        <v>7</v>
      </c>
      <c r="D6" s="1" t="s">
        <v>8</v>
      </c>
      <c r="E6" s="1" t="s">
        <v>9</v>
      </c>
      <c r="F6" s="1" t="s">
        <v>10</v>
      </c>
      <c r="G6" s="1" t="s">
        <v>11</v>
      </c>
      <c r="H6" s="1" t="s">
        <v>12</v>
      </c>
      <c r="I6" s="1" t="s">
        <v>13</v>
      </c>
      <c r="J6" s="1" t="s">
        <v>14</v>
      </c>
      <c r="K6" s="1" t="s">
        <v>15</v>
      </c>
      <c r="L6" s="1" t="s">
        <v>16</v>
      </c>
      <c r="M6" s="1" t="s">
        <v>17</v>
      </c>
      <c r="N6" s="1" t="s">
        <v>18</v>
      </c>
      <c r="O6" s="1" t="s">
        <v>19</v>
      </c>
      <c r="P6" s="1" t="s">
        <v>20</v>
      </c>
      <c r="Q6" s="1" t="s">
        <v>21</v>
      </c>
      <c r="R6" s="1" t="s">
        <v>22</v>
      </c>
      <c r="S6" s="1" t="s">
        <v>23</v>
      </c>
      <c r="T6" s="1" t="s">
        <v>24</v>
      </c>
      <c r="U6" s="1" t="s">
        <v>25</v>
      </c>
      <c r="V6" s="1" t="s">
        <v>26</v>
      </c>
      <c r="W6" s="1" t="s">
        <v>27</v>
      </c>
      <c r="X6" s="1" t="s">
        <v>28</v>
      </c>
      <c r="Y6" s="1" t="s">
        <v>29</v>
      </c>
      <c r="Z6" s="1" t="s">
        <v>30</v>
      </c>
      <c r="AA6" s="1" t="s">
        <v>31</v>
      </c>
      <c r="AB6" s="1" t="s">
        <v>32</v>
      </c>
      <c r="AC6" s="1" t="s">
        <v>33</v>
      </c>
      <c r="AD6" s="1" t="s">
        <v>34</v>
      </c>
      <c r="AE6" s="1" t="s">
        <v>35</v>
      </c>
      <c r="AF6" s="1" t="s">
        <v>36</v>
      </c>
      <c r="AG6" s="1" t="s">
        <v>37</v>
      </c>
      <c r="AH6" s="1" t="s">
        <v>38</v>
      </c>
      <c r="AI6" s="1" t="s">
        <v>39</v>
      </c>
      <c r="AJ6" s="1" t="s">
        <v>40</v>
      </c>
      <c r="AK6" s="1" t="s">
        <v>41</v>
      </c>
      <c r="AL6" s="1" t="s">
        <v>42</v>
      </c>
      <c r="AM6" s="1" t="s">
        <v>43</v>
      </c>
      <c r="AN6" s="1" t="s">
        <v>44</v>
      </c>
      <c r="AO6" s="1" t="s">
        <v>45</v>
      </c>
      <c r="AP6" s="1" t="s">
        <v>46</v>
      </c>
      <c r="AQ6" s="1" t="s">
        <v>47</v>
      </c>
    </row>
    <row r="7" spans="1:43" x14ac:dyDescent="0.25">
      <c r="A7" t="s">
        <v>48</v>
      </c>
      <c r="B7" t="s">
        <v>49</v>
      </c>
      <c r="C7" s="7"/>
      <c r="D7" s="7">
        <v>0.1986149779210184</v>
      </c>
      <c r="E7" s="7">
        <v>0.37633968747443347</v>
      </c>
      <c r="F7" s="7"/>
      <c r="G7" s="7">
        <v>1</v>
      </c>
      <c r="H7" s="7"/>
      <c r="I7" s="7">
        <v>0.37660335980599879</v>
      </c>
      <c r="J7" s="7">
        <v>0.37661160882770905</v>
      </c>
      <c r="K7" s="7">
        <v>0.37598295453218311</v>
      </c>
      <c r="L7" s="7">
        <v>0.36040669583701762</v>
      </c>
      <c r="M7" s="7">
        <v>0.37665769269119553</v>
      </c>
      <c r="N7" s="7">
        <v>0.3766225833941696</v>
      </c>
      <c r="O7" s="7"/>
      <c r="P7" s="7"/>
      <c r="Q7" s="7">
        <v>0.198605908928146</v>
      </c>
      <c r="R7" s="7">
        <v>0.19861804222648752</v>
      </c>
      <c r="S7" s="7">
        <v>0.37661731606273519</v>
      </c>
      <c r="T7" s="7">
        <v>0.37659166060598059</v>
      </c>
      <c r="U7" s="7">
        <v>0.37660267208767645</v>
      </c>
      <c r="V7" s="7">
        <v>0.19861769783156963</v>
      </c>
      <c r="W7" s="7"/>
      <c r="X7" s="7">
        <v>0</v>
      </c>
      <c r="Y7" s="7">
        <v>0.19861724137931033</v>
      </c>
      <c r="Z7" s="7"/>
      <c r="AA7" s="7">
        <v>1</v>
      </c>
      <c r="AB7" s="7"/>
      <c r="AC7" s="7">
        <v>0.19844465734756978</v>
      </c>
      <c r="AD7" s="7"/>
      <c r="AE7" s="7"/>
      <c r="AF7" s="7"/>
      <c r="AG7" s="7"/>
      <c r="AH7" s="7"/>
      <c r="AI7" s="7"/>
      <c r="AJ7" s="7">
        <v>0.19861804176966916</v>
      </c>
      <c r="AK7" s="7"/>
      <c r="AL7" s="7"/>
      <c r="AM7" s="7"/>
      <c r="AN7" s="7">
        <v>0</v>
      </c>
      <c r="AO7" s="7"/>
      <c r="AP7" s="7"/>
      <c r="AQ7" s="7">
        <v>0.28763492114567801</v>
      </c>
    </row>
    <row r="8" spans="1:43" x14ac:dyDescent="0.25">
      <c r="A8"/>
      <c r="B8" t="s">
        <v>50</v>
      </c>
      <c r="C8" s="7"/>
      <c r="D8" s="7">
        <v>0.80138502207898166</v>
      </c>
      <c r="E8" s="7">
        <v>0.62366031252556653</v>
      </c>
      <c r="F8" s="7"/>
      <c r="G8" s="7">
        <v>0</v>
      </c>
      <c r="H8" s="7"/>
      <c r="I8" s="7">
        <v>0.62339664019400121</v>
      </c>
      <c r="J8" s="7">
        <v>0.62338839117229095</v>
      </c>
      <c r="K8" s="7">
        <v>0.62401704546781689</v>
      </c>
      <c r="L8" s="7">
        <v>0.63959330416298243</v>
      </c>
      <c r="M8" s="7">
        <v>0.62334230730880447</v>
      </c>
      <c r="N8" s="7">
        <v>0.62337741660583046</v>
      </c>
      <c r="O8" s="7"/>
      <c r="P8" s="7"/>
      <c r="Q8" s="7">
        <v>0.801394091071854</v>
      </c>
      <c r="R8" s="7">
        <v>0.80138195777351251</v>
      </c>
      <c r="S8" s="7">
        <v>0.6233826839372647</v>
      </c>
      <c r="T8" s="7">
        <v>0.62340833939401952</v>
      </c>
      <c r="U8" s="7">
        <v>0.6233973279123235</v>
      </c>
      <c r="V8" s="7">
        <v>0.80138230216843032</v>
      </c>
      <c r="W8" s="7"/>
      <c r="X8" s="7">
        <v>1</v>
      </c>
      <c r="Y8" s="7">
        <v>0.80138275862068964</v>
      </c>
      <c r="Z8" s="7"/>
      <c r="AA8" s="7">
        <v>0</v>
      </c>
      <c r="AB8" s="7"/>
      <c r="AC8" s="7">
        <v>0.80155534265243034</v>
      </c>
      <c r="AD8" s="7"/>
      <c r="AE8" s="7"/>
      <c r="AF8" s="7"/>
      <c r="AG8" s="7"/>
      <c r="AH8" s="7"/>
      <c r="AI8" s="7"/>
      <c r="AJ8" s="7">
        <v>0.80138195823033087</v>
      </c>
      <c r="AK8" s="7"/>
      <c r="AL8" s="7"/>
      <c r="AM8" s="7"/>
      <c r="AN8" s="7">
        <v>1</v>
      </c>
      <c r="AO8" s="7"/>
      <c r="AP8" s="7"/>
      <c r="AQ8" s="7">
        <v>0.71236507885432199</v>
      </c>
    </row>
    <row r="9" spans="1:43" x14ac:dyDescent="0.25">
      <c r="A9" t="s">
        <v>51</v>
      </c>
      <c r="B9"/>
      <c r="C9" s="7"/>
      <c r="D9" s="7">
        <v>1</v>
      </c>
      <c r="E9" s="7">
        <v>1</v>
      </c>
      <c r="F9" s="7"/>
      <c r="G9" s="7">
        <v>1</v>
      </c>
      <c r="H9" s="7"/>
      <c r="I9" s="7">
        <v>1</v>
      </c>
      <c r="J9" s="7">
        <v>1</v>
      </c>
      <c r="K9" s="7">
        <v>1</v>
      </c>
      <c r="L9" s="7">
        <v>1</v>
      </c>
      <c r="M9" s="7">
        <v>1</v>
      </c>
      <c r="N9" s="7">
        <v>1</v>
      </c>
      <c r="O9" s="7"/>
      <c r="P9" s="7"/>
      <c r="Q9" s="7">
        <v>1</v>
      </c>
      <c r="R9" s="7">
        <v>1</v>
      </c>
      <c r="S9" s="7">
        <v>1</v>
      </c>
      <c r="T9" s="7">
        <v>1</v>
      </c>
      <c r="U9" s="7">
        <v>1</v>
      </c>
      <c r="V9" s="7">
        <v>1</v>
      </c>
      <c r="W9" s="7"/>
      <c r="X9" s="7">
        <v>1</v>
      </c>
      <c r="Y9" s="7">
        <v>1</v>
      </c>
      <c r="Z9" s="7"/>
      <c r="AA9" s="7">
        <v>1</v>
      </c>
      <c r="AB9" s="7"/>
      <c r="AC9" s="7">
        <v>1</v>
      </c>
      <c r="AD9" s="7"/>
      <c r="AE9" s="7"/>
      <c r="AF9" s="7"/>
      <c r="AG9" s="7"/>
      <c r="AH9" s="7"/>
      <c r="AI9" s="7"/>
      <c r="AJ9" s="7">
        <v>1</v>
      </c>
      <c r="AK9" s="7"/>
      <c r="AL9" s="7"/>
      <c r="AM9" s="7"/>
      <c r="AN9" s="7">
        <v>1</v>
      </c>
      <c r="AO9" s="7"/>
      <c r="AP9" s="7"/>
      <c r="AQ9" s="7">
        <v>1</v>
      </c>
    </row>
    <row r="10" spans="1:43" x14ac:dyDescent="0.25">
      <c r="A10" t="s">
        <v>52</v>
      </c>
      <c r="B10" t="s">
        <v>49</v>
      </c>
      <c r="C10" s="7">
        <v>0.37659201267881953</v>
      </c>
      <c r="D10" s="7">
        <v>0.37580033740868102</v>
      </c>
      <c r="E10" s="7">
        <v>0.37661755764281524</v>
      </c>
      <c r="F10" s="7">
        <v>0.37659588528649157</v>
      </c>
      <c r="G10" s="7">
        <v>1</v>
      </c>
      <c r="H10" s="7">
        <v>0.37661759028283792</v>
      </c>
      <c r="I10" s="7">
        <v>0.3766074513389413</v>
      </c>
      <c r="J10" s="7">
        <v>0.37661831987569161</v>
      </c>
      <c r="K10" s="7"/>
      <c r="L10" s="7">
        <v>0</v>
      </c>
      <c r="M10" s="7">
        <v>0.37661655388932408</v>
      </c>
      <c r="N10" s="7">
        <v>0.37661715098138387</v>
      </c>
      <c r="O10" s="7"/>
      <c r="P10" s="7">
        <v>0.37661676162522706</v>
      </c>
      <c r="Q10" s="7"/>
      <c r="R10" s="7">
        <v>0.37645262280940794</v>
      </c>
      <c r="S10" s="7"/>
      <c r="T10" s="7">
        <v>0.37661779756128361</v>
      </c>
      <c r="U10" s="7">
        <v>0.56542236691902481</v>
      </c>
      <c r="V10" s="7">
        <v>0</v>
      </c>
      <c r="W10" s="7">
        <v>0.37661743411173576</v>
      </c>
      <c r="X10" s="7">
        <v>0.3777741089778956</v>
      </c>
      <c r="Y10" s="7">
        <v>0.37661765615562343</v>
      </c>
      <c r="Z10" s="7">
        <v>0.37661724597263552</v>
      </c>
      <c r="AA10" s="7">
        <v>1</v>
      </c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>
        <v>0.48340460784230732</v>
      </c>
    </row>
    <row r="11" spans="1:43" x14ac:dyDescent="0.25">
      <c r="A11"/>
      <c r="B11" t="s">
        <v>50</v>
      </c>
      <c r="C11" s="7">
        <v>0.62340798732118041</v>
      </c>
      <c r="D11" s="7">
        <v>0.62419966259131898</v>
      </c>
      <c r="E11" s="7">
        <v>0.62338244235718487</v>
      </c>
      <c r="F11" s="7">
        <v>0.62340411471350843</v>
      </c>
      <c r="G11" s="7">
        <v>0</v>
      </c>
      <c r="H11" s="7">
        <v>0.62338240971716208</v>
      </c>
      <c r="I11" s="7">
        <v>0.62339254866105864</v>
      </c>
      <c r="J11" s="7">
        <v>0.62338168012430839</v>
      </c>
      <c r="K11" s="7"/>
      <c r="L11" s="7">
        <v>1</v>
      </c>
      <c r="M11" s="7">
        <v>0.62338344611067598</v>
      </c>
      <c r="N11" s="7">
        <v>0.62338284901861618</v>
      </c>
      <c r="O11" s="7"/>
      <c r="P11" s="7">
        <v>0.62338323837477294</v>
      </c>
      <c r="Q11" s="7"/>
      <c r="R11" s="7">
        <v>0.62354737719059206</v>
      </c>
      <c r="S11" s="7"/>
      <c r="T11" s="7">
        <v>0.62338220243871645</v>
      </c>
      <c r="U11" s="7">
        <v>0.43457763308097525</v>
      </c>
      <c r="V11" s="7">
        <v>1</v>
      </c>
      <c r="W11" s="7">
        <v>0.62338256588826413</v>
      </c>
      <c r="X11" s="7">
        <v>0.62222589102210446</v>
      </c>
      <c r="Y11" s="7">
        <v>0.62338234384437641</v>
      </c>
      <c r="Z11" s="7">
        <v>0.62338275402736443</v>
      </c>
      <c r="AA11" s="7">
        <v>0</v>
      </c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>
        <v>0.51659539215769268</v>
      </c>
    </row>
    <row r="12" spans="1:43" x14ac:dyDescent="0.25">
      <c r="A12" t="s">
        <v>53</v>
      </c>
      <c r="B12"/>
      <c r="C12" s="7">
        <v>1</v>
      </c>
      <c r="D12" s="7">
        <v>1</v>
      </c>
      <c r="E12" s="7">
        <v>1</v>
      </c>
      <c r="F12" s="7">
        <v>1</v>
      </c>
      <c r="G12" s="7">
        <v>1</v>
      </c>
      <c r="H12" s="7">
        <v>1</v>
      </c>
      <c r="I12" s="7">
        <v>1</v>
      </c>
      <c r="J12" s="7">
        <v>1</v>
      </c>
      <c r="K12" s="7"/>
      <c r="L12" s="7">
        <v>1</v>
      </c>
      <c r="M12" s="7">
        <v>1</v>
      </c>
      <c r="N12" s="7">
        <v>1</v>
      </c>
      <c r="O12" s="7"/>
      <c r="P12" s="7">
        <v>1</v>
      </c>
      <c r="Q12" s="7"/>
      <c r="R12" s="7">
        <v>1</v>
      </c>
      <c r="S12" s="7"/>
      <c r="T12" s="7">
        <v>1</v>
      </c>
      <c r="U12" s="7">
        <v>1</v>
      </c>
      <c r="V12" s="7">
        <v>1</v>
      </c>
      <c r="W12" s="7">
        <v>1</v>
      </c>
      <c r="X12" s="7">
        <v>1</v>
      </c>
      <c r="Y12" s="7">
        <v>1</v>
      </c>
      <c r="Z12" s="7">
        <v>1</v>
      </c>
      <c r="AA12" s="7">
        <v>1</v>
      </c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>
        <v>1</v>
      </c>
    </row>
    <row r="13" spans="1:43" x14ac:dyDescent="0.25">
      <c r="A13" t="s">
        <v>54</v>
      </c>
      <c r="B13" t="s">
        <v>49</v>
      </c>
      <c r="C13" s="7"/>
      <c r="D13" s="7"/>
      <c r="E13" s="7">
        <v>0.61613713857533914</v>
      </c>
      <c r="F13" s="7"/>
      <c r="G13" s="7">
        <v>1</v>
      </c>
      <c r="H13" s="7"/>
      <c r="I13" s="7">
        <v>0.36768520305857988</v>
      </c>
      <c r="J13" s="7">
        <v>0.36100449681989516</v>
      </c>
      <c r="K13" s="7">
        <v>0.37088003930821045</v>
      </c>
      <c r="L13" s="7">
        <v>0.37086672473379811</v>
      </c>
      <c r="M13" s="7">
        <v>0.3709418055775458</v>
      </c>
      <c r="N13" s="7">
        <v>0.36834216797345776</v>
      </c>
      <c r="O13" s="7">
        <v>0.37102417452756475</v>
      </c>
      <c r="P13" s="7"/>
      <c r="Q13" s="7">
        <v>0.19474613881683228</v>
      </c>
      <c r="R13" s="7">
        <v>0.19473674582084274</v>
      </c>
      <c r="S13" s="7">
        <v>0.3708701105586838</v>
      </c>
      <c r="T13" s="7">
        <v>0.3708564386582876</v>
      </c>
      <c r="U13" s="7">
        <v>0.36888668263690461</v>
      </c>
      <c r="V13" s="7">
        <v>0.19313997459632609</v>
      </c>
      <c r="W13" s="7">
        <v>0.33475982001444282</v>
      </c>
      <c r="X13" s="7">
        <v>0.37087858711121091</v>
      </c>
      <c r="Y13" s="7">
        <v>0.19492504356849846</v>
      </c>
      <c r="Z13" s="7"/>
      <c r="AA13" s="7">
        <v>1</v>
      </c>
      <c r="AB13" s="7">
        <v>0</v>
      </c>
      <c r="AC13" s="7">
        <v>0.19272492300929592</v>
      </c>
      <c r="AD13" s="7">
        <v>0.41853421591421086</v>
      </c>
      <c r="AE13" s="7">
        <v>0.64304103001786339</v>
      </c>
      <c r="AF13" s="7"/>
      <c r="AG13" s="7"/>
      <c r="AH13" s="7"/>
      <c r="AI13" s="7">
        <v>0.19466267089547276</v>
      </c>
      <c r="AJ13" s="7">
        <v>0.20843664152049848</v>
      </c>
      <c r="AK13" s="7">
        <v>0</v>
      </c>
      <c r="AL13" s="7">
        <v>0.19466431665544565</v>
      </c>
      <c r="AM13" s="7">
        <v>0.19465955698327414</v>
      </c>
      <c r="AN13" s="7">
        <v>0</v>
      </c>
      <c r="AO13" s="7">
        <v>1</v>
      </c>
      <c r="AP13" s="7"/>
      <c r="AQ13" s="7">
        <v>0.26865927411760171</v>
      </c>
    </row>
    <row r="14" spans="1:43" x14ac:dyDescent="0.25">
      <c r="A14"/>
      <c r="B14" t="s">
        <v>50</v>
      </c>
      <c r="C14" s="7"/>
      <c r="D14" s="7"/>
      <c r="E14" s="7">
        <v>0.38386286142466086</v>
      </c>
      <c r="F14" s="7"/>
      <c r="G14" s="7">
        <v>0</v>
      </c>
      <c r="H14" s="7"/>
      <c r="I14" s="7">
        <v>0.63231479694142012</v>
      </c>
      <c r="J14" s="7">
        <v>0.6389955031801049</v>
      </c>
      <c r="K14" s="7">
        <v>0.62911996069178955</v>
      </c>
      <c r="L14" s="7">
        <v>0.62913327526620177</v>
      </c>
      <c r="M14" s="7">
        <v>0.62905819442245425</v>
      </c>
      <c r="N14" s="7">
        <v>0.63165783202654235</v>
      </c>
      <c r="O14" s="7">
        <v>0.62897582547243525</v>
      </c>
      <c r="P14" s="7"/>
      <c r="Q14" s="7">
        <v>0.80525386118316766</v>
      </c>
      <c r="R14" s="7">
        <v>0.80526325417915723</v>
      </c>
      <c r="S14" s="7">
        <v>0.6291298894413162</v>
      </c>
      <c r="T14" s="7">
        <v>0.62914356134171234</v>
      </c>
      <c r="U14" s="7">
        <v>0.63111331736309539</v>
      </c>
      <c r="V14" s="7">
        <v>0.80686002540367385</v>
      </c>
      <c r="W14" s="7">
        <v>0.66524017998555718</v>
      </c>
      <c r="X14" s="7">
        <v>0.62912141288878909</v>
      </c>
      <c r="Y14" s="7">
        <v>0.80507495643150162</v>
      </c>
      <c r="Z14" s="7"/>
      <c r="AA14" s="7">
        <v>0</v>
      </c>
      <c r="AB14" s="7">
        <v>1</v>
      </c>
      <c r="AC14" s="7">
        <v>0.80727507699070411</v>
      </c>
      <c r="AD14" s="7">
        <v>0.58146578408578919</v>
      </c>
      <c r="AE14" s="7">
        <v>0.35695896998213666</v>
      </c>
      <c r="AF14" s="7"/>
      <c r="AG14" s="7"/>
      <c r="AH14" s="7"/>
      <c r="AI14" s="7">
        <v>0.80533732910452727</v>
      </c>
      <c r="AJ14" s="7">
        <v>0.79156335847950154</v>
      </c>
      <c r="AK14" s="7">
        <v>1</v>
      </c>
      <c r="AL14" s="7">
        <v>0.80533568334455441</v>
      </c>
      <c r="AM14" s="7">
        <v>0.80534044301672592</v>
      </c>
      <c r="AN14" s="7">
        <v>1</v>
      </c>
      <c r="AO14" s="7">
        <v>0</v>
      </c>
      <c r="AP14" s="7"/>
      <c r="AQ14" s="7">
        <v>0.73134072588239818</v>
      </c>
    </row>
    <row r="15" spans="1:43" x14ac:dyDescent="0.25">
      <c r="A15" t="s">
        <v>55</v>
      </c>
      <c r="B15"/>
      <c r="C15" s="7"/>
      <c r="D15" s="7"/>
      <c r="E15" s="7">
        <v>1</v>
      </c>
      <c r="F15" s="7"/>
      <c r="G15" s="7">
        <v>1</v>
      </c>
      <c r="H15" s="7"/>
      <c r="I15" s="7">
        <v>1</v>
      </c>
      <c r="J15" s="7">
        <v>1</v>
      </c>
      <c r="K15" s="7">
        <v>1</v>
      </c>
      <c r="L15" s="7">
        <v>1</v>
      </c>
      <c r="M15" s="7">
        <v>1</v>
      </c>
      <c r="N15" s="7">
        <v>1</v>
      </c>
      <c r="O15" s="7">
        <v>1</v>
      </c>
      <c r="P15" s="7"/>
      <c r="Q15" s="7">
        <v>1</v>
      </c>
      <c r="R15" s="7">
        <v>1</v>
      </c>
      <c r="S15" s="7">
        <v>1</v>
      </c>
      <c r="T15" s="7">
        <v>1</v>
      </c>
      <c r="U15" s="7">
        <v>1</v>
      </c>
      <c r="V15" s="7">
        <v>1</v>
      </c>
      <c r="W15" s="7">
        <v>1</v>
      </c>
      <c r="X15" s="7">
        <v>1</v>
      </c>
      <c r="Y15" s="7">
        <v>1</v>
      </c>
      <c r="Z15" s="7"/>
      <c r="AA15" s="7">
        <v>1</v>
      </c>
      <c r="AB15" s="7">
        <v>1</v>
      </c>
      <c r="AC15" s="7">
        <v>1</v>
      </c>
      <c r="AD15" s="7">
        <v>1</v>
      </c>
      <c r="AE15" s="7">
        <v>1</v>
      </c>
      <c r="AF15" s="7"/>
      <c r="AG15" s="7"/>
      <c r="AH15" s="7"/>
      <c r="AI15" s="7">
        <v>1</v>
      </c>
      <c r="AJ15" s="7">
        <v>1</v>
      </c>
      <c r="AK15" s="7">
        <v>1</v>
      </c>
      <c r="AL15" s="7">
        <v>1</v>
      </c>
      <c r="AM15" s="7">
        <v>1</v>
      </c>
      <c r="AN15" s="7">
        <v>1</v>
      </c>
      <c r="AO15" s="7">
        <v>1</v>
      </c>
      <c r="AP15" s="7"/>
      <c r="AQ15" s="7">
        <v>1</v>
      </c>
    </row>
    <row r="16" spans="1:43" x14ac:dyDescent="0.25">
      <c r="A16" t="s">
        <v>56</v>
      </c>
      <c r="B16" t="s">
        <v>49</v>
      </c>
      <c r="C16" s="7"/>
      <c r="D16" s="7">
        <v>0.51467898089020803</v>
      </c>
      <c r="E16" s="7">
        <v>0.4565727702903099</v>
      </c>
      <c r="F16" s="7">
        <v>0.48324682333756375</v>
      </c>
      <c r="G16" s="7">
        <v>1</v>
      </c>
      <c r="H16" s="7"/>
      <c r="I16" s="7">
        <v>0.3721460348311158</v>
      </c>
      <c r="J16" s="7">
        <v>0.55348608744407102</v>
      </c>
      <c r="K16" s="7">
        <v>0.77596704639260872</v>
      </c>
      <c r="L16" s="7">
        <v>0.37189965206715497</v>
      </c>
      <c r="M16" s="7">
        <v>0.63014520376734851</v>
      </c>
      <c r="N16" s="7">
        <v>0.76692997414419284</v>
      </c>
      <c r="O16" s="7">
        <v>0.3721244085448695</v>
      </c>
      <c r="P16" s="7">
        <v>0.53994608955333301</v>
      </c>
      <c r="Q16" s="7">
        <v>0.55004978236182878</v>
      </c>
      <c r="R16" s="7">
        <v>0.6308549431422249</v>
      </c>
      <c r="S16" s="7">
        <v>0.58467867357971293</v>
      </c>
      <c r="T16" s="7">
        <v>0.81641660959569962</v>
      </c>
      <c r="U16" s="7">
        <v>0.79613389428336934</v>
      </c>
      <c r="V16" s="7">
        <v>0.47273369441621971</v>
      </c>
      <c r="W16" s="7">
        <v>0.6308911973138176</v>
      </c>
      <c r="X16" s="7">
        <v>0.55826534654129756</v>
      </c>
      <c r="Y16" s="7">
        <v>0.48591564018888983</v>
      </c>
      <c r="Z16" s="7"/>
      <c r="AA16" s="7">
        <v>1</v>
      </c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>
        <v>0.66541255975365277</v>
      </c>
    </row>
    <row r="17" spans="1:43" x14ac:dyDescent="0.25">
      <c r="A17"/>
      <c r="B17" t="s">
        <v>50</v>
      </c>
      <c r="C17" s="7"/>
      <c r="D17" s="7">
        <v>0.48532101910979203</v>
      </c>
      <c r="E17" s="7">
        <v>0.54342722970969004</v>
      </c>
      <c r="F17" s="7">
        <v>0.51675317666243636</v>
      </c>
      <c r="G17" s="7">
        <v>0</v>
      </c>
      <c r="H17" s="7"/>
      <c r="I17" s="7">
        <v>0.62785396516888425</v>
      </c>
      <c r="J17" s="7">
        <v>0.44651391255592893</v>
      </c>
      <c r="K17" s="7">
        <v>0.22403295360739134</v>
      </c>
      <c r="L17" s="7">
        <v>0.62810034793284508</v>
      </c>
      <c r="M17" s="7">
        <v>0.36985479623265149</v>
      </c>
      <c r="N17" s="7">
        <v>0.23307002585580708</v>
      </c>
      <c r="O17" s="7">
        <v>0.6278755914551305</v>
      </c>
      <c r="P17" s="7">
        <v>0.46005391044666699</v>
      </c>
      <c r="Q17" s="7">
        <v>0.44995021763817128</v>
      </c>
      <c r="R17" s="7">
        <v>0.36914505685777504</v>
      </c>
      <c r="S17" s="7">
        <v>0.41532132642028713</v>
      </c>
      <c r="T17" s="7">
        <v>0.18358339040430041</v>
      </c>
      <c r="U17" s="7">
        <v>0.20386610571663077</v>
      </c>
      <c r="V17" s="7">
        <v>0.52726630558378029</v>
      </c>
      <c r="W17" s="7">
        <v>0.36910880268618251</v>
      </c>
      <c r="X17" s="7">
        <v>0.4417346534587025</v>
      </c>
      <c r="Y17" s="7">
        <v>0.51408435981111023</v>
      </c>
      <c r="Z17" s="7"/>
      <c r="AA17" s="7">
        <v>0</v>
      </c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>
        <v>0.33458744024634718</v>
      </c>
    </row>
    <row r="18" spans="1:43" x14ac:dyDescent="0.25">
      <c r="A18" t="s">
        <v>57</v>
      </c>
      <c r="B18"/>
      <c r="C18" s="7"/>
      <c r="D18" s="7">
        <v>1</v>
      </c>
      <c r="E18" s="7">
        <v>1</v>
      </c>
      <c r="F18" s="7">
        <v>1</v>
      </c>
      <c r="G18" s="7">
        <v>1</v>
      </c>
      <c r="H18" s="7"/>
      <c r="I18" s="7">
        <v>1</v>
      </c>
      <c r="J18" s="7">
        <v>1</v>
      </c>
      <c r="K18" s="7">
        <v>1</v>
      </c>
      <c r="L18" s="7">
        <v>1</v>
      </c>
      <c r="M18" s="7">
        <v>1</v>
      </c>
      <c r="N18" s="7">
        <v>1</v>
      </c>
      <c r="O18" s="7">
        <v>1</v>
      </c>
      <c r="P18" s="7">
        <v>1</v>
      </c>
      <c r="Q18" s="7">
        <v>1</v>
      </c>
      <c r="R18" s="7">
        <v>1</v>
      </c>
      <c r="S18" s="7">
        <v>1</v>
      </c>
      <c r="T18" s="7">
        <v>1</v>
      </c>
      <c r="U18" s="7">
        <v>1</v>
      </c>
      <c r="V18" s="7">
        <v>1</v>
      </c>
      <c r="W18" s="7">
        <v>1</v>
      </c>
      <c r="X18" s="7">
        <v>1</v>
      </c>
      <c r="Y18" s="7">
        <v>1</v>
      </c>
      <c r="Z18" s="7"/>
      <c r="AA18" s="7">
        <v>1</v>
      </c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>
        <v>1</v>
      </c>
    </row>
    <row r="19" spans="1:43" x14ac:dyDescent="0.25">
      <c r="A19" t="s">
        <v>58</v>
      </c>
      <c r="B19" t="s">
        <v>49</v>
      </c>
      <c r="C19" s="7">
        <v>0.37087495075289456</v>
      </c>
      <c r="D19" s="7">
        <v>0.37086717860147062</v>
      </c>
      <c r="E19" s="7">
        <v>0.37196798284822563</v>
      </c>
      <c r="F19" s="7">
        <v>0.37087095841946882</v>
      </c>
      <c r="G19" s="7">
        <v>1</v>
      </c>
      <c r="H19" s="7"/>
      <c r="I19" s="7">
        <v>0.36725096036162935</v>
      </c>
      <c r="J19" s="7">
        <v>0.37025825527156114</v>
      </c>
      <c r="K19" s="7">
        <v>0.42954254971201788</v>
      </c>
      <c r="L19" s="7">
        <v>0.37028719919886754</v>
      </c>
      <c r="M19" s="7">
        <v>0.37086507521667056</v>
      </c>
      <c r="N19" s="7">
        <v>0.36877645842986312</v>
      </c>
      <c r="O19" s="7">
        <v>0.3773405716209976</v>
      </c>
      <c r="P19" s="7">
        <v>0.36549560488948463</v>
      </c>
      <c r="Q19" s="7">
        <v>0.37045921365098683</v>
      </c>
      <c r="R19" s="7">
        <v>0.36948892129103522</v>
      </c>
      <c r="S19" s="7">
        <v>0.37086796694416563</v>
      </c>
      <c r="T19" s="7">
        <v>0.58515400097051984</v>
      </c>
      <c r="U19" s="7">
        <v>0.85930805525376508</v>
      </c>
      <c r="V19" s="7">
        <v>0.37088846728291086</v>
      </c>
      <c r="W19" s="7">
        <v>0.370868396308701</v>
      </c>
      <c r="X19" s="7">
        <v>0.43440013984216053</v>
      </c>
      <c r="Y19" s="7">
        <v>0.37078075825546841</v>
      </c>
      <c r="Z19" s="7"/>
      <c r="AA19" s="7">
        <v>1</v>
      </c>
      <c r="AB19" s="7">
        <v>0</v>
      </c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>
        <v>0.52373300078086771</v>
      </c>
    </row>
    <row r="20" spans="1:43" x14ac:dyDescent="0.25">
      <c r="A20"/>
      <c r="B20" t="s">
        <v>50</v>
      </c>
      <c r="C20" s="7">
        <v>0.62912504924710544</v>
      </c>
      <c r="D20" s="7">
        <v>0.62913282139852933</v>
      </c>
      <c r="E20" s="7">
        <v>0.62803201715177437</v>
      </c>
      <c r="F20" s="7">
        <v>0.62912904158053118</v>
      </c>
      <c r="G20" s="7">
        <v>0</v>
      </c>
      <c r="H20" s="7"/>
      <c r="I20" s="7">
        <v>0.63274903963837059</v>
      </c>
      <c r="J20" s="7">
        <v>0.62974174472843891</v>
      </c>
      <c r="K20" s="7">
        <v>0.57045745028798212</v>
      </c>
      <c r="L20" s="7">
        <v>0.62971280080113257</v>
      </c>
      <c r="M20" s="7">
        <v>0.62913492478332944</v>
      </c>
      <c r="N20" s="7">
        <v>0.63122354157013683</v>
      </c>
      <c r="O20" s="7">
        <v>0.62265942837900246</v>
      </c>
      <c r="P20" s="7">
        <v>0.63450439511051526</v>
      </c>
      <c r="Q20" s="7">
        <v>0.62954078634901323</v>
      </c>
      <c r="R20" s="7">
        <v>0.63051107870896472</v>
      </c>
      <c r="S20" s="7">
        <v>0.62913203305583443</v>
      </c>
      <c r="T20" s="7">
        <v>0.41484599902948011</v>
      </c>
      <c r="U20" s="7">
        <v>0.14069194474623498</v>
      </c>
      <c r="V20" s="7">
        <v>0.62911153271708908</v>
      </c>
      <c r="W20" s="7">
        <v>0.62913160369129906</v>
      </c>
      <c r="X20" s="7">
        <v>0.56559986015783947</v>
      </c>
      <c r="Y20" s="7">
        <v>0.6292192417445317</v>
      </c>
      <c r="Z20" s="7"/>
      <c r="AA20" s="7">
        <v>0</v>
      </c>
      <c r="AB20" s="7">
        <v>1</v>
      </c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>
        <v>0.47626699921913235</v>
      </c>
    </row>
    <row r="21" spans="1:43" x14ac:dyDescent="0.25">
      <c r="A21" t="s">
        <v>59</v>
      </c>
      <c r="B21"/>
      <c r="C21" s="7">
        <v>1</v>
      </c>
      <c r="D21" s="7">
        <v>1</v>
      </c>
      <c r="E21" s="7">
        <v>1</v>
      </c>
      <c r="F21" s="7">
        <v>1</v>
      </c>
      <c r="G21" s="7">
        <v>1</v>
      </c>
      <c r="H21" s="7"/>
      <c r="I21" s="7">
        <v>1</v>
      </c>
      <c r="J21" s="7">
        <v>1</v>
      </c>
      <c r="K21" s="7">
        <v>1</v>
      </c>
      <c r="L21" s="7">
        <v>1</v>
      </c>
      <c r="M21" s="7">
        <v>1</v>
      </c>
      <c r="N21" s="7">
        <v>1</v>
      </c>
      <c r="O21" s="7">
        <v>1</v>
      </c>
      <c r="P21" s="7">
        <v>1</v>
      </c>
      <c r="Q21" s="7">
        <v>1</v>
      </c>
      <c r="R21" s="7">
        <v>1</v>
      </c>
      <c r="S21" s="7">
        <v>1</v>
      </c>
      <c r="T21" s="7">
        <v>1</v>
      </c>
      <c r="U21" s="7">
        <v>1</v>
      </c>
      <c r="V21" s="7">
        <v>1</v>
      </c>
      <c r="W21" s="7">
        <v>1</v>
      </c>
      <c r="X21" s="7">
        <v>1</v>
      </c>
      <c r="Y21" s="7">
        <v>1</v>
      </c>
      <c r="Z21" s="7"/>
      <c r="AA21" s="7">
        <v>1</v>
      </c>
      <c r="AB21" s="7">
        <v>1</v>
      </c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>
        <v>1</v>
      </c>
    </row>
    <row r="22" spans="1:43" x14ac:dyDescent="0.25">
      <c r="A22" t="s">
        <v>60</v>
      </c>
      <c r="B22" t="s">
        <v>49</v>
      </c>
      <c r="C22" s="7"/>
      <c r="D22" s="7"/>
      <c r="E22" s="7">
        <v>1</v>
      </c>
      <c r="F22" s="7"/>
      <c r="G22" s="7">
        <v>1</v>
      </c>
      <c r="H22" s="7"/>
      <c r="I22" s="7">
        <v>0.36568094428905107</v>
      </c>
      <c r="J22" s="7">
        <v>0.65291424131927789</v>
      </c>
      <c r="K22" s="7">
        <v>0.49868718097801451</v>
      </c>
      <c r="L22" s="7">
        <v>0.37086737216508148</v>
      </c>
      <c r="M22" s="7">
        <v>0.36979028764546179</v>
      </c>
      <c r="N22" s="7">
        <v>0.3700398604746446</v>
      </c>
      <c r="O22" s="7"/>
      <c r="P22" s="7"/>
      <c r="Q22" s="7">
        <v>0.19464974906626001</v>
      </c>
      <c r="R22" s="7">
        <v>0.17078544754798453</v>
      </c>
      <c r="S22" s="7"/>
      <c r="T22" s="7"/>
      <c r="U22" s="7">
        <v>0.63680132958395275</v>
      </c>
      <c r="V22" s="7">
        <v>0.19473522170483956</v>
      </c>
      <c r="W22" s="7"/>
      <c r="X22" s="7"/>
      <c r="Y22" s="7">
        <v>0.24428588052831934</v>
      </c>
      <c r="Z22" s="7"/>
      <c r="AA22" s="7">
        <v>1</v>
      </c>
      <c r="AB22" s="7">
        <v>0</v>
      </c>
      <c r="AC22" s="7">
        <v>0.18891995149068136</v>
      </c>
      <c r="AD22" s="7">
        <v>0.41851826670560344</v>
      </c>
      <c r="AE22" s="7">
        <v>0.69509805124016044</v>
      </c>
      <c r="AF22" s="7">
        <v>0</v>
      </c>
      <c r="AG22" s="7"/>
      <c r="AH22" s="7">
        <v>0</v>
      </c>
      <c r="AI22" s="7">
        <v>0.19448876672171678</v>
      </c>
      <c r="AJ22" s="7">
        <v>0.2364563840578538</v>
      </c>
      <c r="AK22" s="7">
        <v>1.3221375273185491E-8</v>
      </c>
      <c r="AL22" s="7">
        <v>0.19362831391705529</v>
      </c>
      <c r="AM22" s="7">
        <v>0.22333095607966252</v>
      </c>
      <c r="AN22" s="7">
        <v>0</v>
      </c>
      <c r="AO22" s="7">
        <v>1</v>
      </c>
      <c r="AP22" s="7"/>
      <c r="AQ22" s="7">
        <v>0.25236633200649256</v>
      </c>
    </row>
    <row r="23" spans="1:43" x14ac:dyDescent="0.25">
      <c r="A23"/>
      <c r="B23" t="s">
        <v>50</v>
      </c>
      <c r="C23" s="7"/>
      <c r="D23" s="7"/>
      <c r="E23" s="7">
        <v>0</v>
      </c>
      <c r="F23" s="7"/>
      <c r="G23" s="7">
        <v>0</v>
      </c>
      <c r="H23" s="7"/>
      <c r="I23" s="7">
        <v>0.63431905571094893</v>
      </c>
      <c r="J23" s="7">
        <v>0.34708575868072211</v>
      </c>
      <c r="K23" s="7">
        <v>0.50131281902198555</v>
      </c>
      <c r="L23" s="7">
        <v>0.62913262783491852</v>
      </c>
      <c r="M23" s="7">
        <v>0.63020971235453815</v>
      </c>
      <c r="N23" s="7">
        <v>0.62996013952535534</v>
      </c>
      <c r="O23" s="7"/>
      <c r="P23" s="7"/>
      <c r="Q23" s="7">
        <v>0.80535025093374002</v>
      </c>
      <c r="R23" s="7">
        <v>0.82921455245201547</v>
      </c>
      <c r="S23" s="7"/>
      <c r="T23" s="7"/>
      <c r="U23" s="7">
        <v>0.36319867041604725</v>
      </c>
      <c r="V23" s="7">
        <v>0.80526477829516041</v>
      </c>
      <c r="W23" s="7"/>
      <c r="X23" s="7"/>
      <c r="Y23" s="7">
        <v>0.75571411947168066</v>
      </c>
      <c r="Z23" s="7"/>
      <c r="AA23" s="7">
        <v>0</v>
      </c>
      <c r="AB23" s="7">
        <v>1</v>
      </c>
      <c r="AC23" s="7">
        <v>0.8110800485093187</v>
      </c>
      <c r="AD23" s="7">
        <v>0.58148173329439656</v>
      </c>
      <c r="AE23" s="7">
        <v>0.30490194875983956</v>
      </c>
      <c r="AF23" s="7">
        <v>1</v>
      </c>
      <c r="AG23" s="7"/>
      <c r="AH23" s="7">
        <v>1</v>
      </c>
      <c r="AI23" s="7">
        <v>0.80551123327828322</v>
      </c>
      <c r="AJ23" s="7">
        <v>0.76354361594214615</v>
      </c>
      <c r="AK23" s="7">
        <v>0.99999998677862478</v>
      </c>
      <c r="AL23" s="7">
        <v>0.80637168608294474</v>
      </c>
      <c r="AM23" s="7">
        <v>0.77666904392033742</v>
      </c>
      <c r="AN23" s="7">
        <v>1</v>
      </c>
      <c r="AO23" s="7">
        <v>0</v>
      </c>
      <c r="AP23" s="7"/>
      <c r="AQ23" s="7">
        <v>0.7476336679935075</v>
      </c>
    </row>
    <row r="24" spans="1:43" x14ac:dyDescent="0.25">
      <c r="A24" t="s">
        <v>61</v>
      </c>
      <c r="B24"/>
      <c r="C24" s="7"/>
      <c r="D24" s="7"/>
      <c r="E24" s="7">
        <v>1</v>
      </c>
      <c r="F24" s="7"/>
      <c r="G24" s="7">
        <v>1</v>
      </c>
      <c r="H24" s="7"/>
      <c r="I24" s="7">
        <v>1</v>
      </c>
      <c r="J24" s="7">
        <v>1</v>
      </c>
      <c r="K24" s="7">
        <v>1</v>
      </c>
      <c r="L24" s="7">
        <v>1</v>
      </c>
      <c r="M24" s="7">
        <v>1</v>
      </c>
      <c r="N24" s="7">
        <v>1</v>
      </c>
      <c r="O24" s="7"/>
      <c r="P24" s="7"/>
      <c r="Q24" s="7">
        <v>1</v>
      </c>
      <c r="R24" s="7">
        <v>1</v>
      </c>
      <c r="S24" s="7"/>
      <c r="T24" s="7"/>
      <c r="U24" s="7">
        <v>1</v>
      </c>
      <c r="V24" s="7">
        <v>1</v>
      </c>
      <c r="W24" s="7"/>
      <c r="X24" s="7"/>
      <c r="Y24" s="7">
        <v>1</v>
      </c>
      <c r="Z24" s="7"/>
      <c r="AA24" s="7">
        <v>1</v>
      </c>
      <c r="AB24" s="7">
        <v>1</v>
      </c>
      <c r="AC24" s="7">
        <v>1</v>
      </c>
      <c r="AD24" s="7">
        <v>1</v>
      </c>
      <c r="AE24" s="7">
        <v>1</v>
      </c>
      <c r="AF24" s="7">
        <v>1</v>
      </c>
      <c r="AG24" s="7"/>
      <c r="AH24" s="7">
        <v>1</v>
      </c>
      <c r="AI24" s="7">
        <v>1</v>
      </c>
      <c r="AJ24" s="7">
        <v>1</v>
      </c>
      <c r="AK24" s="7">
        <v>1</v>
      </c>
      <c r="AL24" s="7">
        <v>1</v>
      </c>
      <c r="AM24" s="7">
        <v>1</v>
      </c>
      <c r="AN24" s="7">
        <v>1</v>
      </c>
      <c r="AO24" s="7">
        <v>1</v>
      </c>
      <c r="AP24" s="7"/>
      <c r="AQ24" s="7">
        <v>1</v>
      </c>
    </row>
    <row r="25" spans="1:43" x14ac:dyDescent="0.25">
      <c r="A25" t="s">
        <v>62</v>
      </c>
      <c r="B25" t="s">
        <v>49</v>
      </c>
      <c r="C25" s="7">
        <v>0.37087591597667147</v>
      </c>
      <c r="D25" s="7">
        <v>9.7174001867523119E-2</v>
      </c>
      <c r="E25" s="7">
        <v>0.30371202372696759</v>
      </c>
      <c r="F25" s="7"/>
      <c r="G25" s="7">
        <v>1</v>
      </c>
      <c r="H25" s="7"/>
      <c r="I25" s="7">
        <v>0.37016078391279866</v>
      </c>
      <c r="J25" s="7">
        <v>0.37069992185266676</v>
      </c>
      <c r="K25" s="7">
        <v>0.34522560385901274</v>
      </c>
      <c r="L25" s="7">
        <v>0.43888954337409414</v>
      </c>
      <c r="M25" s="7">
        <v>0.37062764334617482</v>
      </c>
      <c r="N25" s="7">
        <v>0.37048932462930273</v>
      </c>
      <c r="O25" s="7">
        <v>0.37027707632164703</v>
      </c>
      <c r="P25" s="7"/>
      <c r="Q25" s="7">
        <v>9.7053741104208571E-2</v>
      </c>
      <c r="R25" s="7">
        <v>0.10878182199546346</v>
      </c>
      <c r="S25" s="7">
        <v>0.36779837891478784</v>
      </c>
      <c r="T25" s="7">
        <v>0.64197938199950244</v>
      </c>
      <c r="U25" s="7">
        <v>0.75164166556409051</v>
      </c>
      <c r="V25" s="7">
        <v>9.7245470123323074E-2</v>
      </c>
      <c r="W25" s="7">
        <v>0.37088192781247503</v>
      </c>
      <c r="X25" s="7">
        <v>0.5245428289191153</v>
      </c>
      <c r="Y25" s="7">
        <v>9.7134563351589473E-2</v>
      </c>
      <c r="Z25" s="7"/>
      <c r="AA25" s="7">
        <v>1</v>
      </c>
      <c r="AB25" s="7">
        <v>0</v>
      </c>
      <c r="AC25" s="7">
        <v>9.7150935692217166E-2</v>
      </c>
      <c r="AD25" s="7"/>
      <c r="AE25" s="7">
        <v>0.58404392866488897</v>
      </c>
      <c r="AF25" s="7">
        <v>0</v>
      </c>
      <c r="AG25" s="7"/>
      <c r="AH25" s="7"/>
      <c r="AI25" s="7"/>
      <c r="AJ25" s="7">
        <v>1</v>
      </c>
      <c r="AK25" s="7">
        <v>0</v>
      </c>
      <c r="AL25" s="7"/>
      <c r="AM25" s="7"/>
      <c r="AN25" s="7"/>
      <c r="AO25" s="7"/>
      <c r="AP25" s="7">
        <v>0</v>
      </c>
      <c r="AQ25" s="7">
        <v>0.30317998550676772</v>
      </c>
    </row>
    <row r="26" spans="1:43" x14ac:dyDescent="0.25">
      <c r="A26"/>
      <c r="B26" t="s">
        <v>50</v>
      </c>
      <c r="C26" s="7">
        <v>0.62912408402332842</v>
      </c>
      <c r="D26" s="7">
        <v>0.90282599813247688</v>
      </c>
      <c r="E26" s="7">
        <v>0.69628797627303241</v>
      </c>
      <c r="F26" s="7"/>
      <c r="G26" s="7">
        <v>0</v>
      </c>
      <c r="H26" s="7"/>
      <c r="I26" s="7">
        <v>0.62983921608720139</v>
      </c>
      <c r="J26" s="7">
        <v>0.62930007814733324</v>
      </c>
      <c r="K26" s="7">
        <v>0.6547743961409872</v>
      </c>
      <c r="L26" s="7">
        <v>0.56111045662590586</v>
      </c>
      <c r="M26" s="7">
        <v>0.62937235665382518</v>
      </c>
      <c r="N26" s="7">
        <v>0.62951067537069727</v>
      </c>
      <c r="O26" s="7">
        <v>0.62972292367835303</v>
      </c>
      <c r="P26" s="7"/>
      <c r="Q26" s="7">
        <v>0.90294625889579139</v>
      </c>
      <c r="R26" s="7">
        <v>0.89121817800453651</v>
      </c>
      <c r="S26" s="7">
        <v>0.63220162108521216</v>
      </c>
      <c r="T26" s="7">
        <v>0.35802061800049761</v>
      </c>
      <c r="U26" s="7">
        <v>0.2483583344359096</v>
      </c>
      <c r="V26" s="7">
        <v>0.90275452987667693</v>
      </c>
      <c r="W26" s="7">
        <v>0.62911807218752491</v>
      </c>
      <c r="X26" s="7">
        <v>0.47545717108088464</v>
      </c>
      <c r="Y26" s="7">
        <v>0.90286543664841046</v>
      </c>
      <c r="Z26" s="7"/>
      <c r="AA26" s="7">
        <v>0</v>
      </c>
      <c r="AB26" s="7">
        <v>1</v>
      </c>
      <c r="AC26" s="7">
        <v>0.90284906430778278</v>
      </c>
      <c r="AD26" s="7"/>
      <c r="AE26" s="7">
        <v>0.41595607133511109</v>
      </c>
      <c r="AF26" s="7">
        <v>1</v>
      </c>
      <c r="AG26" s="7"/>
      <c r="AH26" s="7"/>
      <c r="AI26" s="7"/>
      <c r="AJ26" s="7">
        <v>0</v>
      </c>
      <c r="AK26" s="7">
        <v>1</v>
      </c>
      <c r="AL26" s="7"/>
      <c r="AM26" s="7"/>
      <c r="AN26" s="7"/>
      <c r="AO26" s="7"/>
      <c r="AP26" s="7">
        <v>1</v>
      </c>
      <c r="AQ26" s="7">
        <v>0.69682001449323239</v>
      </c>
    </row>
    <row r="27" spans="1:43" x14ac:dyDescent="0.25">
      <c r="A27" t="s">
        <v>63</v>
      </c>
      <c r="B27"/>
      <c r="C27" s="7">
        <v>1</v>
      </c>
      <c r="D27" s="7">
        <v>1</v>
      </c>
      <c r="E27" s="7">
        <v>1</v>
      </c>
      <c r="F27" s="7"/>
      <c r="G27" s="7">
        <v>1</v>
      </c>
      <c r="H27" s="7"/>
      <c r="I27" s="7">
        <v>1</v>
      </c>
      <c r="J27" s="7">
        <v>1</v>
      </c>
      <c r="K27" s="7">
        <v>1</v>
      </c>
      <c r="L27" s="7">
        <v>1</v>
      </c>
      <c r="M27" s="7">
        <v>1</v>
      </c>
      <c r="N27" s="7">
        <v>1</v>
      </c>
      <c r="O27" s="7">
        <v>1</v>
      </c>
      <c r="P27" s="7"/>
      <c r="Q27" s="7">
        <v>1</v>
      </c>
      <c r="R27" s="7">
        <v>1</v>
      </c>
      <c r="S27" s="7">
        <v>1</v>
      </c>
      <c r="T27" s="7">
        <v>1</v>
      </c>
      <c r="U27" s="7">
        <v>1</v>
      </c>
      <c r="V27" s="7">
        <v>1</v>
      </c>
      <c r="W27" s="7">
        <v>1</v>
      </c>
      <c r="X27" s="7">
        <v>1</v>
      </c>
      <c r="Y27" s="7">
        <v>1</v>
      </c>
      <c r="Z27" s="7"/>
      <c r="AA27" s="7">
        <v>1</v>
      </c>
      <c r="AB27" s="7">
        <v>1</v>
      </c>
      <c r="AC27" s="7">
        <v>1</v>
      </c>
      <c r="AD27" s="7"/>
      <c r="AE27" s="7">
        <v>1</v>
      </c>
      <c r="AF27" s="7">
        <v>1</v>
      </c>
      <c r="AG27" s="7"/>
      <c r="AH27" s="7"/>
      <c r="AI27" s="7"/>
      <c r="AJ27" s="7">
        <v>1</v>
      </c>
      <c r="AK27" s="7">
        <v>1</v>
      </c>
      <c r="AL27" s="7"/>
      <c r="AM27" s="7"/>
      <c r="AN27" s="7"/>
      <c r="AO27" s="7"/>
      <c r="AP27" s="7">
        <v>1</v>
      </c>
      <c r="AQ27" s="7">
        <v>1</v>
      </c>
    </row>
    <row r="28" spans="1:43" x14ac:dyDescent="0.25">
      <c r="A28" t="s">
        <v>64</v>
      </c>
      <c r="B28" t="s">
        <v>49</v>
      </c>
      <c r="C28" s="7"/>
      <c r="D28" s="7">
        <v>0.37661733623443483</v>
      </c>
      <c r="E28" s="7">
        <v>0.3766386650471803</v>
      </c>
      <c r="F28" s="7">
        <v>0.37661781337653688</v>
      </c>
      <c r="G28" s="7">
        <v>1</v>
      </c>
      <c r="H28" s="7">
        <v>0.37661771789923393</v>
      </c>
      <c r="I28" s="7">
        <v>0.37661492719343093</v>
      </c>
      <c r="J28" s="7">
        <v>0.37661765964311861</v>
      </c>
      <c r="K28" s="7">
        <v>0.37660396577990474</v>
      </c>
      <c r="L28" s="7">
        <v>0.37660266301356621</v>
      </c>
      <c r="M28" s="7">
        <v>0.37667474965681247</v>
      </c>
      <c r="N28" s="7">
        <v>0.37661760311509423</v>
      </c>
      <c r="O28" s="7">
        <v>0.37659742208361369</v>
      </c>
      <c r="P28" s="7">
        <v>0.3766129110120997</v>
      </c>
      <c r="Q28" s="7">
        <v>0.37661759350375629</v>
      </c>
      <c r="R28" s="7">
        <v>0.37661775225074579</v>
      </c>
      <c r="S28" s="7">
        <v>0.37655881344972086</v>
      </c>
      <c r="T28" s="7">
        <v>0.37661745401346036</v>
      </c>
      <c r="U28" s="7">
        <v>0.37670093960325501</v>
      </c>
      <c r="V28" s="7">
        <v>0.37661774196328218</v>
      </c>
      <c r="W28" s="7">
        <v>0.37665886238188728</v>
      </c>
      <c r="X28" s="7">
        <v>0.37661752947074739</v>
      </c>
      <c r="Y28" s="7">
        <v>0.37664724419908507</v>
      </c>
      <c r="Z28" s="7"/>
      <c r="AA28" s="7">
        <v>1</v>
      </c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>
        <v>0.45251333843867469</v>
      </c>
    </row>
    <row r="29" spans="1:43" x14ac:dyDescent="0.25">
      <c r="A29"/>
      <c r="B29" t="s">
        <v>50</v>
      </c>
      <c r="C29" s="7"/>
      <c r="D29" s="7">
        <v>0.62338266376556517</v>
      </c>
      <c r="E29" s="7">
        <v>0.62336133495281965</v>
      </c>
      <c r="F29" s="7">
        <v>0.62338218662346323</v>
      </c>
      <c r="G29" s="7">
        <v>0</v>
      </c>
      <c r="H29" s="7">
        <v>0.62338228210076618</v>
      </c>
      <c r="I29" s="7">
        <v>0.62338507280656907</v>
      </c>
      <c r="J29" s="7">
        <v>0.62338234035688145</v>
      </c>
      <c r="K29" s="7">
        <v>0.62339603422009515</v>
      </c>
      <c r="L29" s="7">
        <v>0.62339733698643374</v>
      </c>
      <c r="M29" s="7">
        <v>0.62332525034318764</v>
      </c>
      <c r="N29" s="7">
        <v>0.62338239688490571</v>
      </c>
      <c r="O29" s="7">
        <v>0.62340257791638631</v>
      </c>
      <c r="P29" s="7">
        <v>0.6233870889879003</v>
      </c>
      <c r="Q29" s="7">
        <v>0.62338240649624377</v>
      </c>
      <c r="R29" s="7">
        <v>0.62338224774925421</v>
      </c>
      <c r="S29" s="7">
        <v>0.62344118655027914</v>
      </c>
      <c r="T29" s="7">
        <v>0.62338254598653964</v>
      </c>
      <c r="U29" s="7">
        <v>0.6232990603967451</v>
      </c>
      <c r="V29" s="7">
        <v>0.62338225803671776</v>
      </c>
      <c r="W29" s="7">
        <v>0.62334113761811272</v>
      </c>
      <c r="X29" s="7">
        <v>0.62338247052925255</v>
      </c>
      <c r="Y29" s="7">
        <v>0.62335275580091498</v>
      </c>
      <c r="Z29" s="7"/>
      <c r="AA29" s="7">
        <v>0</v>
      </c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>
        <v>0.54748666156132531</v>
      </c>
    </row>
    <row r="30" spans="1:43" x14ac:dyDescent="0.25">
      <c r="A30" t="s">
        <v>65</v>
      </c>
      <c r="B30"/>
      <c r="C30" s="7"/>
      <c r="D30" s="7">
        <v>1</v>
      </c>
      <c r="E30" s="7">
        <v>1</v>
      </c>
      <c r="F30" s="7">
        <v>1</v>
      </c>
      <c r="G30" s="7">
        <v>1</v>
      </c>
      <c r="H30" s="7">
        <v>1</v>
      </c>
      <c r="I30" s="7">
        <v>1</v>
      </c>
      <c r="J30" s="7">
        <v>1</v>
      </c>
      <c r="K30" s="7">
        <v>1</v>
      </c>
      <c r="L30" s="7">
        <v>1</v>
      </c>
      <c r="M30" s="7">
        <v>1</v>
      </c>
      <c r="N30" s="7">
        <v>1</v>
      </c>
      <c r="O30" s="7">
        <v>1</v>
      </c>
      <c r="P30" s="7">
        <v>1</v>
      </c>
      <c r="Q30" s="7">
        <v>1</v>
      </c>
      <c r="R30" s="7">
        <v>1</v>
      </c>
      <c r="S30" s="7">
        <v>1</v>
      </c>
      <c r="T30" s="7">
        <v>1</v>
      </c>
      <c r="U30" s="7">
        <v>1</v>
      </c>
      <c r="V30" s="7">
        <v>1</v>
      </c>
      <c r="W30" s="7">
        <v>1</v>
      </c>
      <c r="X30" s="7">
        <v>1</v>
      </c>
      <c r="Y30" s="7">
        <v>1</v>
      </c>
      <c r="Z30" s="7"/>
      <c r="AA30" s="7">
        <v>1</v>
      </c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>
        <v>1</v>
      </c>
    </row>
    <row r="31" spans="1:43" x14ac:dyDescent="0.25">
      <c r="A31" t="s">
        <v>47</v>
      </c>
      <c r="B31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</row>
    <row r="33" spans="2:43" ht="39.6" x14ac:dyDescent="0.25">
      <c r="B33" s="20" t="s">
        <v>6</v>
      </c>
      <c r="C33" s="20" t="s">
        <v>7</v>
      </c>
      <c r="D33" s="20" t="s">
        <v>8</v>
      </c>
      <c r="E33" s="20" t="s">
        <v>9</v>
      </c>
      <c r="F33" s="20" t="s">
        <v>10</v>
      </c>
      <c r="G33" s="20" t="s">
        <v>11</v>
      </c>
      <c r="H33" s="20" t="s">
        <v>12</v>
      </c>
      <c r="I33" s="20" t="s">
        <v>13</v>
      </c>
      <c r="J33" s="20" t="s">
        <v>14</v>
      </c>
      <c r="K33" s="20" t="s">
        <v>15</v>
      </c>
      <c r="L33" s="20" t="s">
        <v>16</v>
      </c>
      <c r="M33" s="20" t="s">
        <v>17</v>
      </c>
      <c r="N33" s="20" t="s">
        <v>18</v>
      </c>
      <c r="O33" s="20" t="s">
        <v>19</v>
      </c>
      <c r="P33" s="20" t="s">
        <v>20</v>
      </c>
      <c r="Q33" s="20" t="s">
        <v>21</v>
      </c>
      <c r="R33" s="20" t="s">
        <v>22</v>
      </c>
      <c r="S33" s="20" t="s">
        <v>23</v>
      </c>
      <c r="T33" s="20" t="s">
        <v>24</v>
      </c>
      <c r="U33" s="20" t="s">
        <v>25</v>
      </c>
      <c r="V33" s="20" t="s">
        <v>26</v>
      </c>
      <c r="W33" s="20" t="s">
        <v>27</v>
      </c>
      <c r="X33" s="20" t="s">
        <v>28</v>
      </c>
      <c r="Y33" s="20" t="s">
        <v>29</v>
      </c>
      <c r="Z33" s="20" t="s">
        <v>30</v>
      </c>
      <c r="AA33" s="20" t="s">
        <v>31</v>
      </c>
      <c r="AB33" s="20" t="s">
        <v>32</v>
      </c>
      <c r="AC33" s="20" t="s">
        <v>33</v>
      </c>
      <c r="AD33" s="20" t="s">
        <v>34</v>
      </c>
      <c r="AE33" s="20" t="s">
        <v>35</v>
      </c>
      <c r="AF33" s="20" t="s">
        <v>36</v>
      </c>
      <c r="AG33" s="20" t="s">
        <v>37</v>
      </c>
      <c r="AH33" s="20" t="s">
        <v>38</v>
      </c>
      <c r="AI33" s="20" t="s">
        <v>39</v>
      </c>
      <c r="AJ33" s="20" t="s">
        <v>40</v>
      </c>
      <c r="AK33" s="20" t="s">
        <v>41</v>
      </c>
      <c r="AL33" s="20" t="s">
        <v>42</v>
      </c>
      <c r="AM33" s="20" t="s">
        <v>43</v>
      </c>
      <c r="AN33" s="20" t="s">
        <v>44</v>
      </c>
      <c r="AO33" s="20" t="s">
        <v>45</v>
      </c>
      <c r="AP33" s="20" t="s">
        <v>46</v>
      </c>
      <c r="AQ33" s="20" t="s">
        <v>47</v>
      </c>
    </row>
    <row r="34" spans="2:43" x14ac:dyDescent="0.25">
      <c r="B34" s="17" t="s">
        <v>49</v>
      </c>
      <c r="C34" s="30">
        <v>5919637</v>
      </c>
      <c r="D34" s="30">
        <v>3811940.0700000003</v>
      </c>
      <c r="E34" s="30">
        <v>12280208.990000002</v>
      </c>
      <c r="F34" s="30">
        <v>2163754.8199999998</v>
      </c>
      <c r="G34" s="30">
        <v>46758735.030000001</v>
      </c>
      <c r="H34" s="30">
        <v>4882376</v>
      </c>
      <c r="I34" s="30">
        <v>3191808</v>
      </c>
      <c r="J34" s="30">
        <v>8156232.6699999981</v>
      </c>
      <c r="K34" s="30">
        <v>20547562.860000007</v>
      </c>
      <c r="L34" s="30">
        <v>10102680.550000001</v>
      </c>
      <c r="M34" s="30">
        <v>7472139.6500000013</v>
      </c>
      <c r="N34" s="30">
        <v>15774835.980000002</v>
      </c>
      <c r="O34" s="30">
        <v>3631766.7600000007</v>
      </c>
      <c r="P34" s="30">
        <v>4397347.57</v>
      </c>
      <c r="Q34" s="30">
        <v>7755163.3500000024</v>
      </c>
      <c r="R34" s="30">
        <v>8277352.2599999979</v>
      </c>
      <c r="S34" s="30">
        <v>5810484.1600000001</v>
      </c>
      <c r="T34" s="30">
        <v>13535628.460000003</v>
      </c>
      <c r="U34" s="30">
        <v>55678461.020000011</v>
      </c>
      <c r="V34" s="30">
        <v>4783004.28</v>
      </c>
      <c r="W34" s="30">
        <v>1964902.1799999997</v>
      </c>
      <c r="X34" s="30">
        <v>8124068.5699999984</v>
      </c>
      <c r="Y34" s="30">
        <v>9661395.2900000028</v>
      </c>
      <c r="Z34" s="30">
        <v>607577</v>
      </c>
      <c r="AA34" s="30">
        <v>14712583.970000001</v>
      </c>
      <c r="AB34" s="30"/>
      <c r="AC34" s="30">
        <v>4323211.72</v>
      </c>
      <c r="AD34" s="30">
        <v>17059534.98</v>
      </c>
      <c r="AE34" s="30">
        <v>11898699.359999999</v>
      </c>
      <c r="AF34" s="30"/>
      <c r="AG34" s="30">
        <v>0</v>
      </c>
      <c r="AH34" s="30">
        <v>0</v>
      </c>
      <c r="AI34" s="30">
        <v>5164233.1300000008</v>
      </c>
      <c r="AJ34" s="30">
        <v>19792969.039999999</v>
      </c>
      <c r="AK34" s="30">
        <v>0.33</v>
      </c>
      <c r="AL34" s="30">
        <v>11339589.890000002</v>
      </c>
      <c r="AM34" s="30">
        <v>9908432.7400000021</v>
      </c>
      <c r="AN34" s="30"/>
      <c r="AO34" s="30">
        <v>65599481.49000001</v>
      </c>
      <c r="AP34" s="30">
        <v>0</v>
      </c>
      <c r="AQ34" s="30">
        <v>425087799.17000008</v>
      </c>
    </row>
    <row r="35" spans="2:43" x14ac:dyDescent="0.25">
      <c r="B35" s="17" t="s">
        <v>50</v>
      </c>
      <c r="C35" s="30">
        <v>9800763.7068869043</v>
      </c>
      <c r="D35" s="30">
        <v>6633701.3622403955</v>
      </c>
      <c r="E35" s="30">
        <v>19993668.215069715</v>
      </c>
      <c r="F35" s="30">
        <v>3034174.3901084969</v>
      </c>
      <c r="G35" s="30">
        <v>0</v>
      </c>
      <c r="H35" s="30">
        <v>8081371.7699999996</v>
      </c>
      <c r="I35" s="30">
        <v>5450718.8750937991</v>
      </c>
      <c r="J35" s="30">
        <v>9431644.106210839</v>
      </c>
      <c r="K35" s="30">
        <v>16381599.476145012</v>
      </c>
      <c r="L35" s="30">
        <v>16659304.793177461</v>
      </c>
      <c r="M35" s="30">
        <v>8624192.6257014107</v>
      </c>
      <c r="N35" s="30">
        <v>15282984.679555863</v>
      </c>
      <c r="O35" s="30">
        <v>6086727.038658577</v>
      </c>
      <c r="P35" s="30">
        <v>5902963.6652649296</v>
      </c>
      <c r="Q35" s="30">
        <v>13582973.31373358</v>
      </c>
      <c r="R35" s="30">
        <v>17296535.228342377</v>
      </c>
      <c r="S35" s="30">
        <v>5506251.0193003453</v>
      </c>
      <c r="T35" s="30">
        <v>7007258.7747913543</v>
      </c>
      <c r="U35" s="30">
        <v>21673496.708195075</v>
      </c>
      <c r="V35" s="30">
        <v>11900915.598833879</v>
      </c>
      <c r="W35" s="30">
        <v>2169322.6762889489</v>
      </c>
      <c r="X35" s="30">
        <v>9832131.4123005215</v>
      </c>
      <c r="Y35" s="30">
        <v>21377270.148666196</v>
      </c>
      <c r="Z35" s="30">
        <v>1005670.95</v>
      </c>
      <c r="AA35" s="30"/>
      <c r="AB35" s="30">
        <v>22272033.403526906</v>
      </c>
      <c r="AC35" s="30">
        <v>20935065.967454843</v>
      </c>
      <c r="AD35" s="30">
        <v>23702147.667545885</v>
      </c>
      <c r="AE35" s="30">
        <v>5412109.4637909476</v>
      </c>
      <c r="AF35" s="30">
        <v>2802380.0068376623</v>
      </c>
      <c r="AG35" s="30">
        <v>0</v>
      </c>
      <c r="AH35" s="30">
        <v>-0.90188822345439812</v>
      </c>
      <c r="AI35" s="30">
        <v>21387146.693581909</v>
      </c>
      <c r="AJ35" s="30">
        <v>66996124.152630433</v>
      </c>
      <c r="AK35" s="30">
        <v>35189789.494804047</v>
      </c>
      <c r="AL35" s="30">
        <v>47185826.349044725</v>
      </c>
      <c r="AM35" s="30">
        <v>34808230.605990119</v>
      </c>
      <c r="AN35" s="30">
        <v>259648233.75827581</v>
      </c>
      <c r="AO35" s="30"/>
      <c r="AP35" s="30">
        <v>160414.55383931275</v>
      </c>
      <c r="AQ35" s="30">
        <v>783215141.75000012</v>
      </c>
    </row>
    <row r="36" spans="2:43" x14ac:dyDescent="0.25">
      <c r="B36" s="21" t="s">
        <v>47</v>
      </c>
      <c r="C36" s="31">
        <v>15720400.706886904</v>
      </c>
      <c r="D36" s="31">
        <v>10445641.432240397</v>
      </c>
      <c r="E36" s="31">
        <v>32273877.205069717</v>
      </c>
      <c r="F36" s="31">
        <v>5197929.2101084962</v>
      </c>
      <c r="G36" s="31">
        <v>46758735.030000001</v>
      </c>
      <c r="H36" s="31">
        <v>12963747.77</v>
      </c>
      <c r="I36" s="31">
        <v>8642526.8750937991</v>
      </c>
      <c r="J36" s="31">
        <v>17587876.776210837</v>
      </c>
      <c r="K36" s="31">
        <v>36929162.336145021</v>
      </c>
      <c r="L36" s="31">
        <v>26761985.34317746</v>
      </c>
      <c r="M36" s="31">
        <v>16096332.275701411</v>
      </c>
      <c r="N36" s="31">
        <v>31057820.659555867</v>
      </c>
      <c r="O36" s="31">
        <v>9718493.7986585777</v>
      </c>
      <c r="P36" s="31">
        <v>10300311.235264931</v>
      </c>
      <c r="Q36" s="31">
        <v>21338136.663733583</v>
      </c>
      <c r="R36" s="31">
        <v>25573887.488342375</v>
      </c>
      <c r="S36" s="31">
        <v>11316735.179300345</v>
      </c>
      <c r="T36" s="31">
        <v>20542887.234791357</v>
      </c>
      <c r="U36" s="31">
        <v>77351957.728195086</v>
      </c>
      <c r="V36" s="31">
        <v>16683919.878833879</v>
      </c>
      <c r="W36" s="31">
        <v>4134224.8562889486</v>
      </c>
      <c r="X36" s="31">
        <v>17956199.98230052</v>
      </c>
      <c r="Y36" s="31">
        <v>31038665.438666198</v>
      </c>
      <c r="Z36" s="31">
        <v>1613247.95</v>
      </c>
      <c r="AA36" s="31">
        <v>14712583.970000001</v>
      </c>
      <c r="AB36" s="31">
        <v>22272033.403526906</v>
      </c>
      <c r="AC36" s="31">
        <v>25258277.687454842</v>
      </c>
      <c r="AD36" s="31">
        <v>40761682.647545889</v>
      </c>
      <c r="AE36" s="31">
        <v>17310808.823790945</v>
      </c>
      <c r="AF36" s="31">
        <v>2802380.0068376623</v>
      </c>
      <c r="AG36" s="31">
        <v>0</v>
      </c>
      <c r="AH36" s="31">
        <v>-0.90188822345439812</v>
      </c>
      <c r="AI36" s="31">
        <v>26551379.823581912</v>
      </c>
      <c r="AJ36" s="31">
        <v>86789093.19263044</v>
      </c>
      <c r="AK36" s="31">
        <v>35189789.824804045</v>
      </c>
      <c r="AL36" s="31">
        <v>58525416.239044726</v>
      </c>
      <c r="AM36" s="31">
        <v>44716663.345990121</v>
      </c>
      <c r="AN36" s="31">
        <v>259648233.75827581</v>
      </c>
      <c r="AO36" s="31">
        <v>65599481.49000001</v>
      </c>
      <c r="AP36" s="31">
        <v>160414.55383931275</v>
      </c>
      <c r="AQ36" s="31">
        <v>1208302940.9200001</v>
      </c>
    </row>
    <row r="38" spans="2:43" ht="39.6" x14ac:dyDescent="0.25">
      <c r="B38" s="22" t="s">
        <v>6</v>
      </c>
      <c r="C38" s="22" t="s">
        <v>7</v>
      </c>
      <c r="D38" s="22" t="s">
        <v>8</v>
      </c>
      <c r="E38" s="22" t="s">
        <v>9</v>
      </c>
      <c r="F38" s="22" t="s">
        <v>10</v>
      </c>
      <c r="G38" s="22" t="s">
        <v>11</v>
      </c>
      <c r="H38" s="22" t="s">
        <v>12</v>
      </c>
      <c r="I38" s="22" t="s">
        <v>13</v>
      </c>
      <c r="J38" s="22" t="s">
        <v>14</v>
      </c>
      <c r="K38" s="22" t="s">
        <v>15</v>
      </c>
      <c r="L38" s="22" t="s">
        <v>16</v>
      </c>
      <c r="M38" s="22" t="s">
        <v>17</v>
      </c>
      <c r="N38" s="22" t="s">
        <v>18</v>
      </c>
      <c r="O38" s="22" t="s">
        <v>19</v>
      </c>
      <c r="P38" s="22" t="s">
        <v>20</v>
      </c>
      <c r="Q38" s="22" t="s">
        <v>21</v>
      </c>
      <c r="R38" s="22" t="s">
        <v>22</v>
      </c>
      <c r="S38" s="22" t="s">
        <v>23</v>
      </c>
      <c r="T38" s="22" t="s">
        <v>24</v>
      </c>
      <c r="U38" s="22" t="s">
        <v>25</v>
      </c>
      <c r="V38" s="22" t="s">
        <v>26</v>
      </c>
      <c r="W38" s="22" t="s">
        <v>27</v>
      </c>
      <c r="X38" s="22" t="s">
        <v>28</v>
      </c>
      <c r="Y38" s="22" t="s">
        <v>29</v>
      </c>
      <c r="Z38" s="22" t="s">
        <v>30</v>
      </c>
      <c r="AA38" s="22" t="s">
        <v>31</v>
      </c>
      <c r="AB38" s="22" t="s">
        <v>32</v>
      </c>
      <c r="AC38" s="22" t="s">
        <v>33</v>
      </c>
      <c r="AD38" s="22" t="s">
        <v>34</v>
      </c>
      <c r="AE38" s="22" t="s">
        <v>35</v>
      </c>
      <c r="AF38" s="22" t="s">
        <v>36</v>
      </c>
      <c r="AG38" s="22" t="s">
        <v>37</v>
      </c>
      <c r="AH38" s="22" t="s">
        <v>38</v>
      </c>
      <c r="AI38" s="22" t="s">
        <v>39</v>
      </c>
      <c r="AJ38" s="22" t="s">
        <v>40</v>
      </c>
      <c r="AK38" s="22" t="s">
        <v>41</v>
      </c>
      <c r="AL38" s="22" t="s">
        <v>42</v>
      </c>
      <c r="AM38" s="22" t="s">
        <v>43</v>
      </c>
      <c r="AN38" s="22" t="s">
        <v>44</v>
      </c>
      <c r="AO38" s="22" t="s">
        <v>45</v>
      </c>
      <c r="AP38" s="22" t="s">
        <v>46</v>
      </c>
      <c r="AQ38" s="22" t="s">
        <v>47</v>
      </c>
    </row>
    <row r="39" spans="2:43" x14ac:dyDescent="0.25">
      <c r="B39" t="s">
        <v>49</v>
      </c>
      <c r="C39" s="7">
        <v>0.37655764063359298</v>
      </c>
      <c r="D39" s="7">
        <v>0.36493116241138385</v>
      </c>
      <c r="E39" s="7">
        <v>0.38049996013714071</v>
      </c>
      <c r="F39" s="7">
        <v>0.41627246784971816</v>
      </c>
      <c r="G39" s="7">
        <v>1</v>
      </c>
      <c r="H39" s="7">
        <v>0.37661763300413242</v>
      </c>
      <c r="I39" s="7">
        <v>0.36931421170331724</v>
      </c>
      <c r="J39" s="7">
        <v>0.46374174516801403</v>
      </c>
      <c r="K39" s="7">
        <v>0.55640479123158293</v>
      </c>
      <c r="L39" s="7">
        <v>0.37750116145906631</v>
      </c>
      <c r="M39" s="7">
        <v>0.46421380486036201</v>
      </c>
      <c r="N39" s="7">
        <v>0.50791831638535789</v>
      </c>
      <c r="O39" s="7">
        <v>0.37369646318046584</v>
      </c>
      <c r="P39" s="7">
        <v>0.42691404847505054</v>
      </c>
      <c r="Q39" s="7">
        <v>0.36344145096702479</v>
      </c>
      <c r="R39" s="7">
        <v>0.32366421662616424</v>
      </c>
      <c r="S39" s="7">
        <v>0.51344173632586776</v>
      </c>
      <c r="T39" s="7">
        <v>0.65889610867727066</v>
      </c>
      <c r="U39" s="7">
        <v>0.71980674639996856</v>
      </c>
      <c r="V39" s="7">
        <v>0.28668348414139638</v>
      </c>
      <c r="W39" s="7">
        <v>0.4752770466780506</v>
      </c>
      <c r="X39" s="7">
        <v>0.45243807587395535</v>
      </c>
      <c r="Y39" s="7">
        <v>0.31126967456417726</v>
      </c>
      <c r="Z39" s="7">
        <v>0.37661724597263552</v>
      </c>
      <c r="AA39" s="7">
        <v>1</v>
      </c>
      <c r="AB39" s="7">
        <v>0</v>
      </c>
      <c r="AC39" s="7">
        <v>0.17116019443191216</v>
      </c>
      <c r="AD39" s="7">
        <v>0.41851890971991296</v>
      </c>
      <c r="AE39" s="7">
        <v>0.68735663833610916</v>
      </c>
      <c r="AF39" s="7">
        <v>0</v>
      </c>
      <c r="AG39" s="7"/>
      <c r="AH39" s="7">
        <v>0</v>
      </c>
      <c r="AI39" s="7">
        <v>0.19449961411848465</v>
      </c>
      <c r="AJ39" s="7">
        <v>0.22805825377238401</v>
      </c>
      <c r="AK39" s="7">
        <v>9.3777201183337169E-9</v>
      </c>
      <c r="AL39" s="7">
        <v>0.1937549635475278</v>
      </c>
      <c r="AM39" s="7">
        <v>0.22158256002543447</v>
      </c>
      <c r="AN39" s="7">
        <v>0</v>
      </c>
      <c r="AO39" s="7">
        <v>1</v>
      </c>
      <c r="AP39" s="7">
        <v>0</v>
      </c>
      <c r="AQ39" s="7">
        <v>0.35180564804910502</v>
      </c>
    </row>
    <row r="40" spans="2:43" x14ac:dyDescent="0.25">
      <c r="B40" t="s">
        <v>50</v>
      </c>
      <c r="C40" s="7">
        <v>0.62344235936640702</v>
      </c>
      <c r="D40" s="7">
        <v>0.6350688375886161</v>
      </c>
      <c r="E40" s="7">
        <v>0.61950003986285929</v>
      </c>
      <c r="F40" s="7">
        <v>0.58372753215028195</v>
      </c>
      <c r="G40" s="7">
        <v>0</v>
      </c>
      <c r="H40" s="7">
        <v>0.62338236699586758</v>
      </c>
      <c r="I40" s="7">
        <v>0.63068578829668276</v>
      </c>
      <c r="J40" s="7">
        <v>0.53625825483198597</v>
      </c>
      <c r="K40" s="7">
        <v>0.44359520876841702</v>
      </c>
      <c r="L40" s="7">
        <v>0.6224988385409338</v>
      </c>
      <c r="M40" s="7">
        <v>0.5357861951396381</v>
      </c>
      <c r="N40" s="7">
        <v>0.49208168361464205</v>
      </c>
      <c r="O40" s="7">
        <v>0.62630353681953421</v>
      </c>
      <c r="P40" s="7">
        <v>0.57308595152494934</v>
      </c>
      <c r="Q40" s="7">
        <v>0.63655854903297515</v>
      </c>
      <c r="R40" s="7">
        <v>0.67633578337383571</v>
      </c>
      <c r="S40" s="7">
        <v>0.48655826367413219</v>
      </c>
      <c r="T40" s="7">
        <v>0.34110389132272934</v>
      </c>
      <c r="U40" s="7">
        <v>0.28019325360003139</v>
      </c>
      <c r="V40" s="7">
        <v>0.71331651585860367</v>
      </c>
      <c r="W40" s="7">
        <v>0.5247229533219494</v>
      </c>
      <c r="X40" s="7">
        <v>0.54756192412604465</v>
      </c>
      <c r="Y40" s="7">
        <v>0.6887303254358228</v>
      </c>
      <c r="Z40" s="7">
        <v>0.62338275402736443</v>
      </c>
      <c r="AA40" s="7">
        <v>0</v>
      </c>
      <c r="AB40" s="7">
        <v>1</v>
      </c>
      <c r="AC40" s="7">
        <v>0.8288398055680879</v>
      </c>
      <c r="AD40" s="7">
        <v>0.58148109028008699</v>
      </c>
      <c r="AE40" s="7">
        <v>0.31264336166389095</v>
      </c>
      <c r="AF40" s="7">
        <v>1</v>
      </c>
      <c r="AG40" s="7"/>
      <c r="AH40" s="7">
        <v>1</v>
      </c>
      <c r="AI40" s="7">
        <v>0.80550038588151529</v>
      </c>
      <c r="AJ40" s="7">
        <v>0.77194174622761591</v>
      </c>
      <c r="AK40" s="7">
        <v>0.99999999062227996</v>
      </c>
      <c r="AL40" s="7">
        <v>0.80624503645247225</v>
      </c>
      <c r="AM40" s="7">
        <v>0.77841743997456547</v>
      </c>
      <c r="AN40" s="7">
        <v>1</v>
      </c>
      <c r="AO40" s="7">
        <v>0</v>
      </c>
      <c r="AP40" s="7">
        <v>1</v>
      </c>
      <c r="AQ40" s="7">
        <v>0.64819435195089503</v>
      </c>
    </row>
    <row r="41" spans="2:43" x14ac:dyDescent="0.25">
      <c r="B41" s="15" t="s">
        <v>47</v>
      </c>
      <c r="C41" s="23">
        <v>1</v>
      </c>
      <c r="D41" s="23">
        <v>1</v>
      </c>
      <c r="E41" s="23">
        <v>1</v>
      </c>
      <c r="F41" s="23">
        <v>1</v>
      </c>
      <c r="G41" s="23">
        <v>1</v>
      </c>
      <c r="H41" s="23">
        <v>1</v>
      </c>
      <c r="I41" s="23">
        <v>1</v>
      </c>
      <c r="J41" s="23">
        <v>1</v>
      </c>
      <c r="K41" s="23">
        <v>1</v>
      </c>
      <c r="L41" s="23">
        <v>1</v>
      </c>
      <c r="M41" s="23">
        <v>1</v>
      </c>
      <c r="N41" s="23">
        <v>1</v>
      </c>
      <c r="O41" s="23">
        <v>1</v>
      </c>
      <c r="P41" s="23">
        <v>1</v>
      </c>
      <c r="Q41" s="23">
        <v>1</v>
      </c>
      <c r="R41" s="23">
        <v>1</v>
      </c>
      <c r="S41" s="23">
        <v>1</v>
      </c>
      <c r="T41" s="23">
        <v>1</v>
      </c>
      <c r="U41" s="23">
        <v>1</v>
      </c>
      <c r="V41" s="23">
        <v>1</v>
      </c>
      <c r="W41" s="23">
        <v>1</v>
      </c>
      <c r="X41" s="23">
        <v>1</v>
      </c>
      <c r="Y41" s="23">
        <v>1</v>
      </c>
      <c r="Z41" s="23">
        <v>1</v>
      </c>
      <c r="AA41" s="23">
        <v>1</v>
      </c>
      <c r="AB41" s="23">
        <v>1</v>
      </c>
      <c r="AC41" s="23">
        <v>1</v>
      </c>
      <c r="AD41" s="23">
        <v>1</v>
      </c>
      <c r="AE41" s="23">
        <v>1</v>
      </c>
      <c r="AF41" s="23">
        <v>1</v>
      </c>
      <c r="AG41" s="23"/>
      <c r="AH41" s="23">
        <v>1</v>
      </c>
      <c r="AI41" s="23">
        <v>1</v>
      </c>
      <c r="AJ41" s="23">
        <v>1</v>
      </c>
      <c r="AK41" s="23">
        <v>1</v>
      </c>
      <c r="AL41" s="23">
        <v>1</v>
      </c>
      <c r="AM41" s="23">
        <v>1</v>
      </c>
      <c r="AN41" s="23">
        <v>1</v>
      </c>
      <c r="AO41" s="23">
        <v>1</v>
      </c>
      <c r="AP41" s="23">
        <v>1</v>
      </c>
      <c r="AQ41" s="23">
        <v>1</v>
      </c>
    </row>
  </sheetData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V1 Sum</vt:lpstr>
      <vt:lpstr>PV1 Sum %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8-19T18:14:55Z</dcterms:created>
  <dcterms:modified xsi:type="dcterms:W3CDTF">2024-08-19T18:15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8-19T18:15:02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54b6e786-34f4-4f81-a141-6b4aba64323f</vt:lpwstr>
  </property>
  <property fmtid="{D5CDD505-2E9C-101B-9397-08002B2CF9AE}" pid="8" name="MSIP_Label_b1a6f161-e42b-4c47-8f69-f6a81e023e2d_ContentBits">
    <vt:lpwstr>0</vt:lpwstr>
  </property>
</Properties>
</file>